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drawings/drawing3.xml" ContentType="application/vnd.openxmlformats-officedocument.drawing+xml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drawings/drawing4.xml" ContentType="application/vnd.openxmlformats-officedocument.drawing+xml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GrpRevnu\PUBLIC\Schedules\Schedule 140 Property Tax Tracker\2024 Filing\"/>
    </mc:Choice>
  </mc:AlternateContent>
  <bookViews>
    <workbookView xWindow="-15" yWindow="105" windowWidth="2055" windowHeight="7185" tabRatio="950"/>
  </bookViews>
  <sheets>
    <sheet name="2024 FINAL Rev Req" sheetId="74" r:id="rId1"/>
    <sheet name="Support" sheetId="78" r:id="rId2"/>
    <sheet name="2023 FINAL Rev Req" sheetId="92" r:id="rId3"/>
    <sheet name="Summary for Tracker Filing" sheetId="100" r:id="rId4"/>
    <sheet name="Electric- Tracker 3-11-24" sheetId="101" r:id="rId5"/>
    <sheet name="Gas-Tracker filing 3-11-24" sheetId="102" r:id="rId6"/>
    <sheet name="Electric summary" sheetId="90" r:id="rId7"/>
    <sheet name="Gas summary" sheetId="91" r:id="rId8"/>
    <sheet name="Elec Load Variance" sheetId="93" r:id="rId9"/>
    <sheet name="Gas Load Variance" sheetId="94" r:id="rId10"/>
    <sheet name="141Z residual transfer" sheetId="99" r:id="rId11"/>
    <sheet name="2023 Actual Payment " sheetId="97" r:id="rId12"/>
    <sheet name="CNG Property Tax" sheetId="95" r:id="rId13"/>
    <sheet name="E Conversion Factor" sheetId="85" r:id="rId14"/>
    <sheet name="G Conversion Factor" sheetId="86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</externalReferences>
  <definedNames>
    <definedName name="_____________________six6" localSheetId="1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1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10" hidden="1">{#N/A,#N/A,FALSE,"schA"}</definedName>
    <definedName name="____________________www1" hidden="1">{#N/A,#N/A,FALSE,"schA"}</definedName>
    <definedName name="__________________six6" localSheetId="1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0" hidden="1">{#N/A,#N/A,FALSE,"schA"}</definedName>
    <definedName name="__________________www1" hidden="1">{#N/A,#N/A,FALSE,"schA"}</definedName>
    <definedName name="_________________six6" localSheetId="1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0" hidden="1">{#N/A,#N/A,FALSE,"schA"}</definedName>
    <definedName name="_________________www1" hidden="1">{#N/A,#N/A,FALSE,"schA"}</definedName>
    <definedName name="________________six6" localSheetId="1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0" hidden="1">{#N/A,#N/A,FALSE,"schA"}</definedName>
    <definedName name="________________www1" hidden="1">{#N/A,#N/A,FALSE,"schA"}</definedName>
    <definedName name="_______________six6" localSheetId="1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0" hidden="1">{#N/A,#N/A,FALSE,"schA"}</definedName>
    <definedName name="_______________www1" hidden="1">{#N/A,#N/A,FALSE,"schA"}</definedName>
    <definedName name="______________six6" localSheetId="1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0" hidden="1">{#N/A,#N/A,FALSE,"schA"}</definedName>
    <definedName name="______________www1" hidden="1">{#N/A,#N/A,FALSE,"schA"}</definedName>
    <definedName name="_____________six6" localSheetId="1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0" hidden="1">{#N/A,#N/A,FALSE,"schA"}</definedName>
    <definedName name="_____________www1" hidden="1">{#N/A,#N/A,FALSE,"schA"}</definedName>
    <definedName name="____________six6" localSheetId="1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0" hidden="1">{#N/A,#N/A,FALSE,"schA"}</definedName>
    <definedName name="____________www1" hidden="1">{#N/A,#N/A,FALSE,"schA"}</definedName>
    <definedName name="___________six6" localSheetId="1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0" hidden="1">{#N/A,#N/A,FALSE,"schA"}</definedName>
    <definedName name="___________www1" hidden="1">{#N/A,#N/A,FALSE,"schA"}</definedName>
    <definedName name="__________six6" localSheetId="1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0" hidden="1">{#N/A,#N/A,FALSE,"schA"}</definedName>
    <definedName name="__________www1" hidden="1">{#N/A,#N/A,FALSE,"schA"}</definedName>
    <definedName name="_________six6" localSheetId="1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0" hidden="1">{#N/A,#N/A,FALSE,"schA"}</definedName>
    <definedName name="_________www1" hidden="1">{#N/A,#N/A,FALSE,"schA"}</definedName>
    <definedName name="________six6" localSheetId="1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0" hidden="1">{#N/A,#N/A,FALSE,"schA"}</definedName>
    <definedName name="________www1" hidden="1">{#N/A,#N/A,FALSE,"schA"}</definedName>
    <definedName name="_______ex1" localSheetId="10" hidden="1">{#N/A,#N/A,FALSE,"Summ";#N/A,#N/A,FALSE,"General"}</definedName>
    <definedName name="_______ex1" hidden="1">{#N/A,#N/A,FALSE,"Summ";#N/A,#N/A,FALSE,"General"}</definedName>
    <definedName name="_______new1" localSheetId="10" hidden="1">{#N/A,#N/A,FALSE,"Summ";#N/A,#N/A,FALSE,"General"}</definedName>
    <definedName name="_______new1" hidden="1">{#N/A,#N/A,FALSE,"Summ";#N/A,#N/A,FALSE,"General"}</definedName>
    <definedName name="_______six6" localSheetId="1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0" hidden="1">{#N/A,#N/A,FALSE,"schA"}</definedName>
    <definedName name="_______www1" hidden="1">{#N/A,#N/A,FALSE,"schA"}</definedName>
    <definedName name="______ex1" localSheetId="10" hidden="1">{#N/A,#N/A,FALSE,"Summ";#N/A,#N/A,FALSE,"General"}</definedName>
    <definedName name="______ex1" hidden="1">{#N/A,#N/A,FALSE,"Summ";#N/A,#N/A,FALSE,"General"}</definedName>
    <definedName name="______Jun09">" BS!$AI$7:$AI$1643"</definedName>
    <definedName name="______new1" localSheetId="10" hidden="1">{#N/A,#N/A,FALSE,"Summ";#N/A,#N/A,FALSE,"General"}</definedName>
    <definedName name="______new1" hidden="1">{#N/A,#N/A,FALSE,"Summ";#N/A,#N/A,FALSE,"General"}</definedName>
    <definedName name="______six6" localSheetId="1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0" hidden="1">{#N/A,#N/A,FALSE,"schA"}</definedName>
    <definedName name="______www1" hidden="1">{#N/A,#N/A,FALSE,"schA"}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ex1" localSheetId="10" hidden="1">{#N/A,#N/A,FALSE,"Summ";#N/A,#N/A,FALSE,"General"}</definedName>
    <definedName name="_____ex1" hidden="1">{#N/A,#N/A,FALSE,"Summ";#N/A,#N/A,FALSE,"General"}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ew1" localSheetId="10" hidden="1">{#N/A,#N/A,FALSE,"Summ";#N/A,#N/A,FALSE,"General"}</definedName>
    <definedName name="_____new1" hidden="1">{#N/A,#N/A,FALSE,"Summ";#N/A,#N/A,FALSE,"General"}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_six6" localSheetId="1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0" hidden="1">{#N/A,#N/A,FALSE,"schA"}</definedName>
    <definedName name="_____www1" hidden="1">{#N/A,#N/A,FALSE,"schA"}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ex1" localSheetId="10" hidden="1">{#N/A,#N/A,FALSE,"Summ";#N/A,#N/A,FALSE,"General"}</definedName>
    <definedName name="____ex1" hidden="1">{#N/A,#N/A,FALSE,"Summ";#N/A,#N/A,FALSE,"General"}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ew1" localSheetId="10" hidden="1">{#N/A,#N/A,FALSE,"Summ";#N/A,#N/A,FALSE,"General"}</definedName>
    <definedName name="____new1" hidden="1">{#N/A,#N/A,FALSE,"Summ";#N/A,#N/A,FALSE,"General"}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_six6" localSheetId="1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0" hidden="1">{#N/A,#N/A,FALSE,"schA"}</definedName>
    <definedName name="____www1" hidden="1">{#N/A,#N/A,FALSE,"schA"}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ex1" localSheetId="10" hidden="1">{#N/A,#N/A,FALSE,"Summ";#N/A,#N/A,FALSE,"General"}</definedName>
    <definedName name="___ex1" hidden="1">{#N/A,#N/A,FALSE,"Summ";#N/A,#N/A,FALSE,"General"}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ew1" localSheetId="10" hidden="1">{#N/A,#N/A,FALSE,"Summ";#N/A,#N/A,FALSE,"General"}</definedName>
    <definedName name="___new1" hidden="1">{#N/A,#N/A,FALSE,"Summ";#N/A,#N/A,FALSE,"General"}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_six6" localSheetId="10" hidden="1">{#N/A,#N/A,FALSE,"CRPT";#N/A,#N/A,FALSE,"TREND";#N/A,#N/A,FALSE,"%Curve"}</definedName>
    <definedName name="___six6" hidden="1">{#N/A,#N/A,FALSE,"CRPT";#N/A,#N/A,FALSE,"TREND";#N/A,#N/A,FALSE,"%Curve"}</definedName>
    <definedName name="___www1" localSheetId="10" hidden="1">{#N/A,#N/A,FALSE,"schA"}</definedName>
    <definedName name="___www1" hidden="1">{#N/A,#N/A,FALSE,"schA"}</definedName>
    <definedName name="__123Graph_A" hidden="1">[5]Quant!$D$71:$O$71</definedName>
    <definedName name="__123Graph_ABUDG6_DSCRPR">[5]Quant!$D$71:$O$71</definedName>
    <definedName name="__123Graph_ABUDG6_ESCRPR1">[5]Quant!$D$100:$O$100</definedName>
    <definedName name="__123Graph_B" hidden="1">[5]Quant!$D$72:$O$72</definedName>
    <definedName name="__123Graph_BBUDG6_DSCRPR">[5]Quant!$D$72:$O$72</definedName>
    <definedName name="__123Graph_BBUDG6_ESCRPR1">[5]Quant!$D$88:$O$88</definedName>
    <definedName name="__123Graph_D" localSheetId="10" hidden="1">#REF!</definedName>
    <definedName name="__123Graph_D" hidden="1">#REF!</definedName>
    <definedName name="__123Graph_ECURRENT" localSheetId="10" hidden="1">[6]ConsolidatingPL!#REF!</definedName>
    <definedName name="__123Graph_ECURRENT" hidden="1">[6]ConsolidatingPL!#REF!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ex1" localSheetId="10" hidden="1">{#N/A,#N/A,FALSE,"Summ";#N/A,#N/A,FALSE,"General"}</definedName>
    <definedName name="__ex1" hidden="1">{#N/A,#N/A,FALSE,"Summ";#N/A,#N/A,FALSE,"General"}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ew1" localSheetId="10" hidden="1">{#N/A,#N/A,FALSE,"Summ";#N/A,#N/A,FALSE,"General"}</definedName>
    <definedName name="__new1" hidden="1">{#N/A,#N/A,FALSE,"Summ";#N/A,#N/A,FALSE,"General"}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_six6" localSheetId="10" hidden="1">{#N/A,#N/A,FALSE,"CRPT";#N/A,#N/A,FALSE,"TREND";#N/A,#N/A,FALSE,"%Curve"}</definedName>
    <definedName name="__six6" hidden="1">{#N/A,#N/A,FALSE,"CRPT";#N/A,#N/A,FALSE,"TREND";#N/A,#N/A,FALSE,"%Curve"}</definedName>
    <definedName name="__www1" localSheetId="10" hidden="1">{#N/A,#N/A,FALSE,"schA"}</definedName>
    <definedName name="__www1" hidden="1">{#N/A,#N/A,FALSE,"schA"}</definedName>
    <definedName name="_1__123Graph_ABUDG6_D_ESCRPR">[5]Quant!$D$71:$O$71</definedName>
    <definedName name="_2__123Graph_ABUDG6_Dtons_inv" hidden="1">[7]Quant!#REF!</definedName>
    <definedName name="_3__123Graph_ABUDG6_Dtons_inv" hidden="1">[8]Quant!#REF!</definedName>
    <definedName name="_3__123Graph_BBUDG6_D_ESCRPR">[5]Quant!$D$72:$O$72</definedName>
    <definedName name="_4__123Graph_ABUDG6_Dtons_inv" hidden="1">'[9]Area D 2011'!#REF!</definedName>
    <definedName name="_4__123Graph_BBUDG6_Dtons_inv">[5]Quant!$D$9:$O$9</definedName>
    <definedName name="_5__123Graph_CBUDG6_D_ESCRPR">[5]Quant!$D$100:$O$100</definedName>
    <definedName name="_6__123Graph_CBUDG6_D_ESCRPR" hidden="1">'[10]2012 Area AB BudgetSummary'!#REF!</definedName>
    <definedName name="_6__123Graph_DBUDG6_D_ESCRPR">[5]Quant!$D$88:$O$88</definedName>
    <definedName name="_7__123Graph_CBUDG6_D_ESCRPR" hidden="1">'[9]Area D 2011'!#REF!</definedName>
    <definedName name="_7__123Graph_DBUDG6_D_ESCRPR" hidden="1">'[10]2012 Area AB BudgetSummary'!#REF!</definedName>
    <definedName name="_7__123Graph_XBUDG6_D_ESCRPR">[5]Quant!$D$5:$O$5</definedName>
    <definedName name="_8__123Graph_DBUDG6_D_ESCRPR" hidden="1">'[9]Area D 2011'!#REF!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ex1" localSheetId="10" hidden="1">{#N/A,#N/A,FALSE,"Summ";#N/A,#N/A,FALSE,"General"}</definedName>
    <definedName name="_ex1" hidden="1">{#N/A,#N/A,FALSE,"Summ";#N/A,#N/A,FALSE,"General"}</definedName>
    <definedName name="_Feb04">[1]BS!$S$7:$S$3582</definedName>
    <definedName name="_FEB09" xml:space="preserve"> [2]BS!$S$7:$S$1726</definedName>
    <definedName name="_FEDERAL_INCOME_TAX">'[11]MJS-7'!$N$21</definedName>
    <definedName name="_Fill" localSheetId="10" hidden="1">#REF!</definedName>
    <definedName name="_Fill" hidden="1">#REF!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Key1" localSheetId="10" hidden="1">#REF!</definedName>
    <definedName name="_Key1" hidden="1">#REF!</definedName>
    <definedName name="_Key2" localSheetId="10" hidden="1">#REF!</definedName>
    <definedName name="_Key2" hidden="1">#REF!</definedName>
    <definedName name="_Mar04">[1]BS!$T$7:$T$3582</definedName>
    <definedName name="_May04">[1]BS!$V$7:$V$3582</definedName>
    <definedName name="_May09" xml:space="preserve"> [2]BS!$V$7:$V$1726</definedName>
    <definedName name="_new1" localSheetId="10" hidden="1">{#N/A,#N/A,FALSE,"Summ";#N/A,#N/A,FALSE,"General"}</definedName>
    <definedName name="_new1" hidden="1">{#N/A,#N/A,FALSE,"Summ";#N/A,#N/A,FALSE,"General"}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arse_In" localSheetId="10" hidden="1">#REF!</definedName>
    <definedName name="_Parse_In" hidden="1">#REF!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Regression_Out" hidden="1">[12]FIA!#REF!</definedName>
    <definedName name="_SEC24">[4]EXTERNAL!$A$112:$IV$114</definedName>
    <definedName name="_Sep03">[3]BS!$Q$7:$Q$3582</definedName>
    <definedName name="_Sep04">[1]BS!$Z$7:$Z$3582</definedName>
    <definedName name="_six6" localSheetId="10" hidden="1">{#N/A,#N/A,FALSE,"CRPT";#N/A,#N/A,FALSE,"TREND";#N/A,#N/A,FALSE,"%Curve"}</definedName>
    <definedName name="_six6" hidden="1">{#N/A,#N/A,FALSE,"CRPT";#N/A,#N/A,FALSE,"TREND";#N/A,#N/A,FALSE,"%Curve"}</definedName>
    <definedName name="_Sort" localSheetId="10" hidden="1">#REF!</definedName>
    <definedName name="_Sort" hidden="1">#REF!</definedName>
    <definedName name="_www1" localSheetId="10" hidden="1">{#N/A,#N/A,FALSE,"schA"}</definedName>
    <definedName name="_www1" hidden="1">{#N/A,#N/A,FALSE,"schA"}</definedName>
    <definedName name="a" localSheetId="10" hidden="1">{#N/A,#N/A,FALSE,"Coversheet";#N/A,#N/A,FALSE,"QA"}</definedName>
    <definedName name="a" hidden="1">{#N/A,#N/A,FALSE,"Coversheet";#N/A,#N/A,FALSE,"QA"}</definedName>
    <definedName name="aaa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10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t2281SO">'[13]Func Study'!$H$2190</definedName>
    <definedName name="Acct2283SO">'[13]Func Study'!$H$2198</definedName>
    <definedName name="Acct228SO">'[13]Func Study'!$H$2194</definedName>
    <definedName name="Acct350">'[13]Func Study'!$H$1628</definedName>
    <definedName name="Acct352">'[13]Func Study'!$H$1635</definedName>
    <definedName name="Acct353">'[13]Func Study'!$H$1641</definedName>
    <definedName name="Acct354">'[13]Func Study'!$H$1647</definedName>
    <definedName name="Acct355">'[13]Func Study'!$H$1654</definedName>
    <definedName name="Acct356">'[13]Func Study'!$H$1660</definedName>
    <definedName name="Acct357">'[13]Func Study'!$H$1666</definedName>
    <definedName name="Acct358">'[13]Func Study'!$H$1672</definedName>
    <definedName name="Acct359">'[13]Func Study'!$H$1678</definedName>
    <definedName name="Acct360">'[13]Func Study'!$H$1698</definedName>
    <definedName name="Acct361">'[13]Func Study'!$H$1704</definedName>
    <definedName name="Acct362">'[13]Func Study'!$H$1710</definedName>
    <definedName name="Acct364">'[13]Func Study'!$H$1717</definedName>
    <definedName name="Acct365">'[13]Func Study'!$H$1724</definedName>
    <definedName name="Acct366">'[13]Func Study'!$H$1731</definedName>
    <definedName name="Acct367">'[13]Func Study'!$H$1738</definedName>
    <definedName name="Acct368">'[13]Func Study'!$H$1744</definedName>
    <definedName name="Acct369">'[13]Func Study'!$H$1751</definedName>
    <definedName name="Acct370">'[13]Func Study'!$H$1762</definedName>
    <definedName name="Acct371">'[13]Func Study'!$H$1769</definedName>
    <definedName name="Acct372">'[13]Func Study'!$H$1776</definedName>
    <definedName name="Acct372A">'[13]Func Study'!$H$1775</definedName>
    <definedName name="Acct372DP">'[13]Func Study'!$H$1773</definedName>
    <definedName name="Acct372DS">'[13]Func Study'!$H$1774</definedName>
    <definedName name="Acct373">'[13]Func Study'!$H$1782</definedName>
    <definedName name="Acct448S">'[13]Func Study'!$H$274</definedName>
    <definedName name="Acct450S">'[13]Func Study'!$H$302</definedName>
    <definedName name="Acct451S">'[13]Func Study'!$H$307</definedName>
    <definedName name="Acct454S">'[13]Func Study'!$H$318</definedName>
    <definedName name="Acct456S">'[13]Func Study'!$H$325</definedName>
    <definedName name="ACCT557CAGE">'[13]Func Study'!$H$683</definedName>
    <definedName name="Acct557CT">'[13]Func Study'!$H$681</definedName>
    <definedName name="Acct580">'[13]Func Study'!$H$791</definedName>
    <definedName name="Acct581">'[13]Func Study'!$H$796</definedName>
    <definedName name="Acct582">'[13]Func Study'!$H$801</definedName>
    <definedName name="Acct583">'[13]Func Study'!$H$806</definedName>
    <definedName name="Acct584">'[13]Func Study'!$H$811</definedName>
    <definedName name="Acct585">'[13]Func Study'!$H$816</definedName>
    <definedName name="Acct586">'[13]Func Study'!$H$821</definedName>
    <definedName name="Acct587">'[13]Func Study'!$H$826</definedName>
    <definedName name="Acct588">'[13]Func Study'!$H$831</definedName>
    <definedName name="Acct589">'[13]Func Study'!$H$836</definedName>
    <definedName name="Acct590">'[13]Func Study'!$H$841</definedName>
    <definedName name="Acct591">'[13]Func Study'!$H$846</definedName>
    <definedName name="Acct592">'[13]Func Study'!$H$851</definedName>
    <definedName name="Acct593">'[13]Func Study'!$H$856</definedName>
    <definedName name="Acct594">'[13]Func Study'!$H$861</definedName>
    <definedName name="Acct595">'[13]Func Study'!$H$866</definedName>
    <definedName name="Acct596">'[13]Func Study'!$H$876</definedName>
    <definedName name="Acct597">'[13]Func Study'!$H$881</definedName>
    <definedName name="Acct598">'[13]Func Study'!$H$886</definedName>
    <definedName name="AcctAGA">'[13]Func Study'!$H$296</definedName>
    <definedName name="AcctTable">[14]Variables!$AK$42:$AK$396</definedName>
    <definedName name="AcctTS0">'[13]Func Study'!$H$1686</definedName>
    <definedName name="Acq1Plant">'[15]Acquisition Inputs'!$C$8</definedName>
    <definedName name="Acq2Plant">'[15]Acquisition Inputs'!$C$70</definedName>
    <definedName name="ActualROR">'[16]G+T+D+R+M'!$H$61</definedName>
    <definedName name="ADJPTDCE.T">[4]INTERNAL!$A$31:$IV$33</definedName>
    <definedName name="Adjs2avg">[17]Inputs!$L$255:'[17]Inputs'!$T$505</definedName>
    <definedName name="After_Tax_Cash_Discount">'[18]Assumptions (Input)'!$D$37</definedName>
    <definedName name="afudc_flag">'[18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9]Cabot Gas Replacement'!$B$8:$F$16</definedName>
    <definedName name="AS2DocOpenMode">"AS2DocumentEdit"</definedName>
    <definedName name="Assessment_Rate">'[18]Assumptions (Input)'!$B$7</definedName>
    <definedName name="Asset_Class_Switch">[20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14]Factors!$B$3:$P$99</definedName>
    <definedName name="b" localSheetId="10" hidden="1">{#N/A,#N/A,FALSE,"Coversheet";#N/A,#N/A,FALSE,"QA"}</definedName>
    <definedName name="b" hidden="1">{#N/A,#N/A,FALSE,"Coversheet";#N/A,#N/A,FALSE,"QA"}</definedName>
    <definedName name="Beg_Unb_KWHs">[21]LeadSht!$L$10</definedName>
    <definedName name="BEm" localSheetId="10" hidden="1">#REF!</definedName>
    <definedName name="BEm" hidden="1">#REF!</definedName>
    <definedName name="BEx0017DGUEDPCFJUPUZOOLJCS2B" localSheetId="10" hidden="1">#REF!</definedName>
    <definedName name="BEx0017DGUEDPCFJUPUZOOLJCS2B" hidden="1">#REF!</definedName>
    <definedName name="BEx001CNWHJ5RULCSFM36ZCGJ1UH" localSheetId="10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1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1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1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OK_LIFE">'[22]Lvl FCR'!$G$10</definedName>
    <definedName name="BPAX">[4]EXTERNAL!$A$121:$IV$123</definedName>
    <definedName name="Bum" localSheetId="10" hidden="1">#REF!</definedName>
    <definedName name="Bum" hidden="1">#REF!</definedName>
    <definedName name="Button_1">"TradeSummary_Ken_Finicle_List"</definedName>
    <definedName name="CAE.T">[4]INTERNAL!$A$34:$IV$36</definedName>
    <definedName name="CAES1.T">[4]INTERNAL!$A$37:$IV$39</definedName>
    <definedName name="cap">[23]Readings!$B$2</definedName>
    <definedName name="Capital_Inflation">'[18]Assumptions (Input)'!$B$11</definedName>
    <definedName name="CASE" localSheetId="10">[24]INPUTS!$C$11</definedName>
    <definedName name="CASE">[25]INPUTS!$C$11</definedName>
    <definedName name="CASE_GAS">'[26]Named Ranges G'!$C$4</definedName>
    <definedName name="Case_Name">'[27]KJB-6,13 Cmn Adj'!$B$8</definedName>
    <definedName name="CaseDescription">'[15]Dispatch Cases'!$C$11</definedName>
    <definedName name="CBWorkbookPriority">-2060790043</definedName>
    <definedName name="CCGT_HeatRate">[15]Assumptions!$H$23</definedName>
    <definedName name="CCGTPrice">[15]Assumptions!$H$22</definedName>
    <definedName name="CL_RT2">'[28]Transp Data'!$A$6:$C$81</definedName>
    <definedName name="Close_Date">'[18]Capital Projects(Input)'!$D$7:$D$53</definedName>
    <definedName name="Comp_GAS">'[26]Named Ranges G'!$C$8</definedName>
    <definedName name="Construction_OH">'[29]Virtual 49 Back-Up'!$E$54</definedName>
    <definedName name="ConversionFactor">[15]Assumptions!$I$65</definedName>
    <definedName name="COSFacVal">[13]Inputs!$R$5</definedName>
    <definedName name="CurrQtr">'[30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31]Mix Variance'!$B$1:$N$31</definedName>
    <definedName name="Data.Avg">'[30]Avg Amts'!$A$5:$BP$34</definedName>
    <definedName name="Data.Qtrs.Avg">'[30]Avg Amts'!$A$5:$IV$5</definedName>
    <definedName name="data1">'[32]Mix Variance'!$O$5:$T$25</definedName>
    <definedName name="DebtPerc">[15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LETE01" localSheetId="10" hidden="1">{#N/A,#N/A,FALSE,"Coversheet";#N/A,#N/A,FALSE,"QA"}</definedName>
    <definedName name="DELETE01" hidden="1">{#N/A,#N/A,FALSE,"Coversheet";#N/A,#N/A,FALSE,"QA"}</definedName>
    <definedName name="DELETE02" localSheetId="10" hidden="1">{#N/A,#N/A,FALSE,"Schedule F";#N/A,#N/A,FALSE,"Schedule G"}</definedName>
    <definedName name="DELETE02" hidden="1">{#N/A,#N/A,FALSE,"Schedule F";#N/A,#N/A,FALSE,"Schedule G"}</definedName>
    <definedName name="Delete06" localSheetId="10" hidden="1">{#N/A,#N/A,FALSE,"Coversheet";#N/A,#N/A,FALSE,"QA"}</definedName>
    <definedName name="Delete06" hidden="1">{#N/A,#N/A,FALSE,"Coversheet";#N/A,#N/A,FALSE,"QA"}</definedName>
    <definedName name="Delete09" localSheetId="10" hidden="1">{#N/A,#N/A,FALSE,"Coversheet";#N/A,#N/A,FALSE,"QA"}</definedName>
    <definedName name="Delete09" hidden="1">{#N/A,#N/A,FALSE,"Coversheet";#N/A,#N/A,FALSE,"QA"}</definedName>
    <definedName name="Delete1" localSheetId="10" hidden="1">{#N/A,#N/A,FALSE,"Coversheet";#N/A,#N/A,FALSE,"QA"}</definedName>
    <definedName name="Delete1" hidden="1">{#N/A,#N/A,FALSE,"Coversheet";#N/A,#N/A,FALSE,"QA"}</definedName>
    <definedName name="Delete10" localSheetId="10" hidden="1">{#N/A,#N/A,FALSE,"Schedule F";#N/A,#N/A,FALSE,"Schedule G"}</definedName>
    <definedName name="Delete10" hidden="1">{#N/A,#N/A,FALSE,"Schedule F";#N/A,#N/A,FALSE,"Schedule G"}</definedName>
    <definedName name="Delete21" localSheetId="10" hidden="1">{#N/A,#N/A,FALSE,"Coversheet";#N/A,#N/A,FALSE,"QA"}</definedName>
    <definedName name="Delete21" hidden="1">{#N/A,#N/A,FALSE,"Coversheet";#N/A,#N/A,FALSE,"QA"}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33]Inputs!$D$11</definedName>
    <definedName name="DES1.T">[4]INTERNAL!$A$40:$IV$42</definedName>
    <definedName name="DES2.T">[4]INTERNAL!$A$43:$IV$45</definedName>
    <definedName name="df" localSheetId="10" hidden="1">{#N/A,#N/A,FALSE,"CESTSUM";#N/A,#N/A,FALSE,"est sum A";#N/A,#N/A,FALSE,"est detail A"}</definedName>
    <definedName name="df" hidden="1">{#N/A,#N/A,FALSE,"CESTSUM";#N/A,#N/A,FALSE,"est sum A";#N/A,#N/A,FALSE,"est detail A"}</definedName>
    <definedName name="DF_HeatRate">[15]Assumptions!$L$23</definedName>
    <definedName name="DFIT" localSheetId="10" hidden="1">{#N/A,#N/A,FALSE,"Coversheet";#N/A,#N/A,FALSE,"QA"}</definedName>
    <definedName name="DFIT" hidden="1">{#N/A,#N/A,FALSE,"Coversheet";#N/A,#N/A,FALSE,"QA"}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13]Func Study'!$AB$250</definedName>
    <definedName name="Discount_for_Revenue_Reqmt">'[34]Assumptions of Purchase'!$B$45</definedName>
    <definedName name="DisFac">'[13]Func Dist Factor Table'!$A$11:$G$25</definedName>
    <definedName name="DocketNumber">'[35]JHS-4'!$AP$2</definedName>
    <definedName name="DP.T">[4]INTERNAL!$A$46:$IV$48</definedName>
    <definedName name="DUDE" localSheetId="10" hidden="1">#REF!</definedName>
    <definedName name="DUDE" hidden="1">#REF!</definedName>
    <definedName name="EBFIT.T">[4]INTERNAL!$A$88:$IV$90</definedName>
    <definedName name="ee" localSheetId="10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10">[24]INPUTS!$F$36</definedName>
    <definedName name="EffTax">[25]INPUTS!$F$36</definedName>
    <definedName name="Electric_Prices">'[36]Monthly Price Summary'!$B$4:$E$27</definedName>
    <definedName name="ElRBLine">[1]BS!$AQ$7:$AQ$3303</definedName>
    <definedName name="EndDate">[15]Assumptions!$C$11</definedName>
    <definedName name="ENERGY_1">[4]EXTERNAL!$A$4:$IV$6</definedName>
    <definedName name="ENERGY_2">[4]EXTERNAL!$A$145:$IV$147</definedName>
    <definedName name="Engy">[16]Inputs!$D$9</definedName>
    <definedName name="Engy2">[33]Inputs!$D$12</definedName>
    <definedName name="EPIS.T">[4]INTERNAL!$A$49:$IV$51</definedName>
    <definedName name="error" localSheetId="10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10" hidden="1">{#N/A,#N/A,FALSE,"Summ";#N/A,#N/A,FALSE,"General"}</definedName>
    <definedName name="Estimate" hidden="1">{#N/A,#N/A,FALSE,"Summ";#N/A,#N/A,FALSE,"General"}</definedName>
    <definedName name="ex" localSheetId="10" hidden="1">{#N/A,#N/A,FALSE,"Summ";#N/A,#N/A,FALSE,"General"}</definedName>
    <definedName name="ex" hidden="1">{#N/A,#N/A,FALSE,"Summ";#N/A,#N/A,FALSE,"General"}</definedName>
    <definedName name="Exhibit_No.______MJS_4">'[11]MJS-4'!$O$3</definedName>
    <definedName name="Exhibit_No.______MJS_5">'[11]MJS-5'!$E$3</definedName>
    <definedName name="Exhibit_No.______MJS_6">'[11]MJS-6'!$F$3</definedName>
    <definedName name="F" localSheetId="10" hidden="1">#REF!</definedName>
    <definedName name="F" hidden="1">#REF!</definedName>
    <definedName name="Factorck">'[13]COS Factor Table'!$O$15:$O$113</definedName>
    <definedName name="FactorType">[14]Variables!$AK$2:$AL$12</definedName>
    <definedName name="FactSum">'[13]COS Factor Table'!$A$14:$O$113</definedName>
    <definedName name="FCR">'[29]Virtual 49 Back-Up'!$B$20</definedName>
    <definedName name="fdasfdas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0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37]Inputs!$E$112</definedName>
    <definedName name="FedTaxRate">[15]Assumptions!$C$33</definedName>
    <definedName name="FERC_Lookup">'[38]Map Table'!$E$2:$F$58</definedName>
    <definedName name="ffff" localSheetId="10" hidden="1">{#N/A,#N/A,FALSE,"Coversheet";#N/A,#N/A,FALSE,"QA"}</definedName>
    <definedName name="ffff" hidden="1">{#N/A,#N/A,FALSE,"Coversheet";#N/A,#N/A,FALSE,"QA"}</definedName>
    <definedName name="fffgf" localSheetId="10" hidden="1">{#N/A,#N/A,FALSE,"Coversheet";#N/A,#N/A,FALSE,"QA"}</definedName>
    <definedName name="fffgf" hidden="1">{#N/A,#N/A,FALSE,"Coversheet";#N/A,#N/A,FALSE,"QA"}</definedName>
    <definedName name="FIT">'[39]ROR &amp; CONV FACTOR'!$J$20</definedName>
    <definedName name="FIT_GAS">'[26]Named Ranges G'!$C$3</definedName>
    <definedName name="FIT_Tax_Rate">'[18]Assumptions (Input)'!$B$5</definedName>
    <definedName name="FranchiseTax">[17]Variables!$D$26</definedName>
    <definedName name="FTAX" localSheetId="10">[24]INPUTS!$F$35</definedName>
    <definedName name="FTAX">[25]INPUTS!$F$35</definedName>
    <definedName name="Func">'[13]Func Factor Table'!$A$10:$H$77</definedName>
    <definedName name="Function">'[13]Func Study'!$AB$250</definedName>
    <definedName name="gary" localSheetId="1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asRBLine">[1]BS!$AS$7:$AS$3631</definedName>
    <definedName name="GasWC_LineItem">[1]BS!$AR$7:$AR$3631</definedName>
    <definedName name="GP.T">[4]INTERNAL!$A$52:$IV$54</definedName>
    <definedName name="helllo" localSheetId="1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0" hidden="1">{#N/A,#N/A,FALSE,"Coversheet";#N/A,#N/A,FALSE,"QA"}</definedName>
    <definedName name="HELP" hidden="1">{#N/A,#N/A,FALSE,"Coversheet";#N/A,#N/A,FALSE,"QA"}</definedName>
    <definedName name="HTML_CodePage">1252</definedName>
    <definedName name="HTML_Control" localSheetId="10">{"'Sheet1'!$A$1:$J$121"}</definedName>
    <definedName name="HTML_Control" localSheetId="2">{"'Sheet1'!$A$1:$J$121"}</definedName>
    <definedName name="HTML_Control" localSheetId="8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ome_satement_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nsurance_Rate">'[18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S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4AMA">[1]BS!$AD$7:$AD$3582</definedName>
    <definedName name="Jan09AMA">[2]BS!$AK$7:$AK$1743</definedName>
    <definedName name="Jan10AMA">[2]BS!$AW$7:$AW$1726</definedName>
    <definedName name="Jane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0" hidden="1">{#N/A,#N/A,FALSE,"Summ";#N/A,#N/A,FALSE,"General"}</definedName>
    <definedName name="jfkljsdkljiejgr" hidden="1">{#N/A,#N/A,FALSE,"Summ";#N/A,#N/A,FALSE,"General"}</definedName>
    <definedName name="jjj">[40]Inputs!$N$18</definedName>
    <definedName name="JP_Bal">[41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14]Variables!$AK$15</definedName>
    <definedName name="JurisNumber">[14]Variables!$AL$15</definedName>
    <definedName name="k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7]KJB-12 Sum'!$AS$2</definedName>
    <definedName name="k_FITrate">'[27]KJB-3,11 Def'!$L$20</definedName>
    <definedName name="keep_Docket_Number">'[42]KJB-3 Sum'!$AQ$2</definedName>
    <definedName name="keep_FIT">'[42]KJB-7 Def'!$L$20</definedName>
    <definedName name="keep_KJB_3_Rate_Increase">'[42]KJB-7 Def'!$C$3</definedName>
    <definedName name="keep_KJB_4_Electric_Summary">'[42]KJB-3 Sum'!$AQ$3</definedName>
    <definedName name="keep_KJB_8_Common_Adjs">'[42]KJB-5 Cmn Adj'!$L$3</definedName>
    <definedName name="keep_KJB_9_Electric_Only">'[42]KJB-5 El Adj'!$E$3</definedName>
    <definedName name="keep_PSE">'[43]Gas Summary'!$I$5</definedName>
    <definedName name="keep_TESTYEAR">'[43]Gas Detail Pages'!$A$8</definedName>
    <definedName name="kp_DOCKET">'[43]Gas Detail Pages'!$A$9</definedName>
    <definedName name="l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0">IF('141Z residual transfer'!Values_Entered,Header_Row+'141Z residual transfer'!Number_of_Payments,Header_Row)</definedName>
    <definedName name="Last_Row">IF([44]!Values_Entered,Header_Row+[44]!Number_of_Payments,Header_Row)</definedName>
    <definedName name="Levy_Rate">'[18]Assumptions (Input)'!$B$6</definedName>
    <definedName name="limcount">1</definedName>
    <definedName name="LINE.T">[4]INTERNAL!$A$55:$IV$57</definedName>
    <definedName name="LinkCos">'[13]JAM Download'!$K$4</definedName>
    <definedName name="Load_Factor">[41]ACCOUNTS!$AG$167</definedName>
    <definedName name="LoadArray">'[4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10" hidden="1">{#N/A,#N/A,FALSE,"Coversheet";#N/A,#N/A,FALSE,"QA"}</definedName>
    <definedName name="lookup" hidden="1">{#N/A,#N/A,FALSE,"Coversheet";#N/A,#N/A,FALSE,"QA"}</definedName>
    <definedName name="M9100F4_v4">[46]M9100F4!$A$1:$V$99</definedName>
    <definedName name="MACRS">'[18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47]!menu1_Button5_Click</definedName>
    <definedName name="menu1_Button6_Click">[47]!menu1_Button6_Click</definedName>
    <definedName name="MERGER_COST">[48]Sheet1!$AF$3:$AJ$28</definedName>
    <definedName name="METER">[4]EXTERNAL!$A$34:$IV$36</definedName>
    <definedName name="Method">[16]Inputs!$C$6</definedName>
    <definedName name="Miller" localSheetId="1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onthlist">[49]Table!$R$2:$S$13</definedName>
    <definedName name="monthtotals">'[49]WA SBC'!$D$40:$O$40</definedName>
    <definedName name="MTD_Format">[50]Mthly!$B$11:$D$11,[50]Mthly!$B$32:$D$32</definedName>
    <definedName name="MTR_YR3">[5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13]Inputs!$G$8</definedName>
    <definedName name="NetToGross">[17]Variables!$D$23</definedName>
    <definedName name="new" localSheetId="10" hidden="1">{#N/A,#N/A,FALSE,"Summ";#N/A,#N/A,FALSE,"General"}</definedName>
    <definedName name="new" hidden="1">{#N/A,#N/A,FALSE,"Summ";#N/A,#N/A,FALSE,"General"}</definedName>
    <definedName name="Nov03AMA">[3]BS!$AI$7:$AI$3582</definedName>
    <definedName name="Nov04AMA">[1]BS!$AN$7:$AN$3582</definedName>
    <definedName name="Nov09AMA">[2]BS!$AU$7:$AU$1726</definedName>
    <definedName name="NOYT" localSheetId="1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PC">[52]Inputs!$N$18</definedName>
    <definedName name="NRG">[4]CLASSIFIERS!$A$5:$IV$5</definedName>
    <definedName name="Number_of_Payments" localSheetId="10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8]MiscItems(Input)'!$B$5:$AO$8,'[18]MiscItems(Input)'!$B$13:$AO$13,'[18]MiscItems(Input)'!$B$15:$B$17,'[18]MiscItems(Input)'!$B$17:$AO$17,'[18]MiscItems(Input)'!$B$15:$AO$15</definedName>
    <definedName name="O_M_Rate">'[29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53]Dist Misc'!$F$120</definedName>
    <definedName name="OthRCF">[54]INPUTS!$F$41</definedName>
    <definedName name="OthUnc">[4]INPUTS!$F$36</definedName>
    <definedName name="outlookdata">'[55]pivoted data'!$D$3:$Q$90</definedName>
    <definedName name="p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56]2008 Extreme Peaks - 080403'!$E$5:$AD$8</definedName>
    <definedName name="peak_table">'[56]Peaks-F01'!$C$5:$E$243</definedName>
    <definedName name="PeakMethod">[16]Inputs!$T$5</definedName>
    <definedName name="Percent_debt">[37]Inputs!$E$129</definedName>
    <definedName name="Plant_Input">'[18]Plant(Input)'!$B$7:$AP$9,'[18]Plant(Input)'!$B$11,'[18]Plant(Input)'!$B$15:$AP$15,'[18]Plant(Input)'!$B$18,'[18]Plant(Input)'!$B$20:$AP$20</definedName>
    <definedName name="POWER.T">[4]INTERNAL!$A$58:$IV$60</definedName>
    <definedName name="PP.T">[4]INTERNAL!$A$61:$IV$63</definedName>
    <definedName name="PreTaxDebtCost">[15]Assumptions!$I$56</definedName>
    <definedName name="PreTaxWACC">[15]Assumptions!$I$62</definedName>
    <definedName name="Prices_Aurora">'[36]Monthly Price Summary'!$C$4:$H$63</definedName>
    <definedName name="_xlnm.Print_Area" localSheetId="4">'Electric- Tracker 3-11-24'!$A$1:$L$39</definedName>
    <definedName name="_xlnm.Print_Area" localSheetId="9">'Gas Load Variance'!$A$1:$O$21</definedName>
    <definedName name="_xlnm.Print_Area" localSheetId="5">'Gas-Tracker filing 3-11-24'!$A$1:$M$32</definedName>
    <definedName name="Prior_Month">[5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8]Sheet1!$A$1147:$B$1887</definedName>
    <definedName name="Prov_Cap_Tax">[37]Inputs!$E$111</definedName>
    <definedName name="PSE">'[59]4.04'!$A$6</definedName>
    <definedName name="PSE_Pre_Tax_Equity_Rate">'[34]Assumptions of Purchase'!$B$42</definedName>
    <definedName name="PTDGP.T">[4]INTERNAL!$A$64:$IV$66</definedName>
    <definedName name="PTDP.T">[4]INTERNAL!$A$67:$IV$69</definedName>
    <definedName name="q" localSheetId="10" hidden="1">{#N/A,#N/A,FALSE,"Coversheet";#N/A,#N/A,FALSE,"QA"}</definedName>
    <definedName name="q" hidden="1">{#N/A,#N/A,FALSE,"Coversheet";#N/A,#N/A,FALSE,"QA"}</definedName>
    <definedName name="qqq" localSheetId="10" hidden="1">{#N/A,#N/A,FALSE,"schA"}</definedName>
    <definedName name="qqq" hidden="1">{#N/A,#N/A,FALSE,"schA"}</definedName>
    <definedName name="QTD_Format">[60]QTD!$B$11:$D$11,[60]QTD!$B$35:$D$35</definedName>
    <definedName name="RATE2">'[28]Transp Data'!$A$8:$I$112</definedName>
    <definedName name="Rates">[61]Codes!$A$1:$C$500</definedName>
    <definedName name="RB.T">[4]INTERNAL!$A$70:$IV$72</definedName>
    <definedName name="RCF">[41]INPUTS!$F$48</definedName>
    <definedName name="rec_weco_gl_contract_aug99" localSheetId="1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qulated_scenario">'[18]Assumptions (Input)'!$B$12</definedName>
    <definedName name="ResExchCrRate">[62]Sch_194!$M$31</definedName>
    <definedName name="RESID">[4]EXTERNAL!$A$88:$IV$90</definedName>
    <definedName name="resource_lookup">'[63]#REF'!$B$3:$C$112</definedName>
    <definedName name="ResourceSupplier">[17]Variables!$D$28</definedName>
    <definedName name="ResRCF" localSheetId="10">[24]INPUTS!$F$44</definedName>
    <definedName name="ResRCF">[25]INPUTS!$F$44</definedName>
    <definedName name="ResUnc" localSheetId="10">[24]INPUTS!$F$39</definedName>
    <definedName name="ResUnc">[25]INPUTS!$F$39</definedName>
    <definedName name="retail_CC" localSheetId="1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Class">[61]Codes!$F$2:$G$10</definedName>
    <definedName name="revenue_flag">'[18]Assumptions (Input)'!$C$12</definedName>
    <definedName name="Revenue_Taxes">'[18]Assumptions (Input)'!$B$8</definedName>
    <definedName name="REVFAC1.T">[4]INTERNAL!$A$73:$IV$75</definedName>
    <definedName name="ROD" localSheetId="10">[24]INPUTS!$F$30</definedName>
    <definedName name="ROD">[25]INPUTS!$F$30</definedName>
    <definedName name="ROR" localSheetId="10">[24]INPUTS!$F$29</definedName>
    <definedName name="ROR">[25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54]INPUTS!$F$40</definedName>
    <definedName name="SbUnc">[4]INPUTS!$F$35</definedName>
    <definedName name="Sch194Rlfwd">'[64]Sch94 Rlfwd'!$B$11</definedName>
    <definedName name="Schedule">[52]Inputs!$N$14</definedName>
    <definedName name="sdlfhsdlhfkl" localSheetId="10" hidden="1">{#N/A,#N/A,FALSE,"Summ";#N/A,#N/A,FALSE,"General"}</definedName>
    <definedName name="sdlfhsdlhfkl" hidden="1">{#N/A,#N/A,FALSE,"Summ";#N/A,#N/A,FALSE,"General"}</definedName>
    <definedName name="Sep03AMA">[3]BS!$AG$7:$AG$3582</definedName>
    <definedName name="Sep04AMA">[1]BS!$AL$7:$AL$3582</definedName>
    <definedName name="Sep09AMA">[2]BS!$AS$7:$AS$1726</definedName>
    <definedName name="seven" localSheetId="10" hidden="1">{#N/A,#N/A,FALSE,"CRPT";#N/A,#N/A,FALSE,"TREND";#N/A,#N/A,FALSE,"%Curve"}</definedName>
    <definedName name="seven" hidden="1">{#N/A,#N/A,FALSE,"CRPT";#N/A,#N/A,FALSE,"TREND";#N/A,#N/A,FALSE,"%Curve"}</definedName>
    <definedName name="six" localSheetId="1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StartDate">[15]Assumptions!$C$9</definedName>
    <definedName name="STATE_UTILITY_TAX">'[11]MJS-7'!$N$16</definedName>
    <definedName name="STAX" localSheetId="10">[24]INPUTS!$F$34</definedName>
    <definedName name="STAX">[25]INPUTS!$F$34</definedName>
    <definedName name="sue" localSheetId="1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10" hidden="1">{"Plat Summary",#N/A,FALSE,"PLAT DESIGN"}</definedName>
    <definedName name="summary" hidden="1">{"Plat Summary",#N/A,FALSE,"PLAT DESIGN"}</definedName>
    <definedName name="susan" localSheetId="1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SW.T">[4]INTERNAL!$A$76:$IV$78</definedName>
    <definedName name="SWPTD.T">[4]INTERNAL!$A$79:$IV$81</definedName>
    <definedName name="t" localSheetId="10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Name">"Dummy"</definedName>
    <definedName name="TargetROR">[16]Inputs!$G$29</definedName>
    <definedName name="TDP.T">[4]INTERNAL!$A$82:$IV$84</definedName>
    <definedName name="tem" localSheetId="10" hidden="1">{#N/A,#N/A,FALSE,"Summ";#N/A,#N/A,FALSE,"General"}</definedName>
    <definedName name="tem" hidden="1">{#N/A,#N/A,FALSE,"Summ";#N/A,#N/A,FALSE,"General"}</definedName>
    <definedName name="TEMP" localSheetId="10" hidden="1">{#N/A,#N/A,FALSE,"Summ";#N/A,#N/A,FALSE,"General"}</definedName>
    <definedName name="TEMP" hidden="1">{#N/A,#N/A,FALSE,"Summ";#N/A,#N/A,FALSE,"General"}</definedName>
    <definedName name="Temp1" localSheetId="1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Period">[13]Inputs!$C$5</definedName>
    <definedName name="TESTYEAR">'[35]JHS-6'!$A$7</definedName>
    <definedName name="TESTYEAR_GAS">'[26]Named Ranges G'!$C$5</definedName>
    <definedName name="TFR">[4]CLASSIFIERS!$A$11:$IV$11</definedName>
    <definedName name="ThermalBookLife">[15]Assumptions!$C$25</definedName>
    <definedName name="Title">[15]Assumptions!$A$1</definedName>
    <definedName name="Total_Payment" localSheetId="10">Scheduled_Payment+Extra_Payment</definedName>
    <definedName name="Total_Payment">Scheduled_Payment+Extra_Payment</definedName>
    <definedName name="TotalRateBase">'[13]G+T+D+R+M'!$H$58</definedName>
    <definedName name="TP.T">[4]INTERNAL!$A$91:$IV$93</definedName>
    <definedName name="tr" localSheetId="1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db">'[65]Transp Unbilled'!$A$8:$E$174</definedName>
    <definedName name="Transfer" localSheetId="10" hidden="1">#REF!</definedName>
    <definedName name="Transfer" hidden="1">#REF!</definedName>
    <definedName name="Transfers" localSheetId="10" hidden="1">#REF!</definedName>
    <definedName name="Transfers" hidden="1">#REF!</definedName>
    <definedName name="TRANSM_2">[66]Transm2!$A$1:$M$461:'[66]10 Yr FC'!$M$47</definedName>
    <definedName name="u" localSheetId="10" hidden="1">{#N/A,#N/A,FALSE,"Summ";#N/A,#N/A,FALSE,"General"}</definedName>
    <definedName name="u" hidden="1">{#N/A,#N/A,FALSE,"Summ";#N/A,#N/A,FALSE,"General"}</definedName>
    <definedName name="UAcct103">'[13]Func Study'!$AB$1613</definedName>
    <definedName name="UAcct105Dnpg">'[13]Func Study'!$AB$2010</definedName>
    <definedName name="UAcct105S">'[13]Func Study'!$AB$2005</definedName>
    <definedName name="UAcct105Seu">'[13]Func Study'!$AB$2009</definedName>
    <definedName name="UAcct105Snppo">'[13]Func Study'!$AB$2008</definedName>
    <definedName name="UAcct105Snpps">'[13]Func Study'!$AB$2006</definedName>
    <definedName name="UAcct105Snpt">'[13]Func Study'!$AB$2007</definedName>
    <definedName name="UAcct1081390">'[13]Func Study'!$AB$2451</definedName>
    <definedName name="UAcct1081390Rcl">'[13]Func Study'!$AB$2450</definedName>
    <definedName name="UAcct1081399">'[13]Func Study'!$AB$2459</definedName>
    <definedName name="UAcct1081399Rcl">'[13]Func Study'!$AB$2458</definedName>
    <definedName name="UAcct108360">'[13]Func Study'!$AB$2355</definedName>
    <definedName name="UAcct108361">'[13]Func Study'!$AB$2359</definedName>
    <definedName name="UAcct108362">'[13]Func Study'!$AB$2363</definedName>
    <definedName name="UAcct108364">'[13]Func Study'!$AB$2367</definedName>
    <definedName name="UAcct108365">'[13]Func Study'!$AB$2371</definedName>
    <definedName name="UAcct108366">'[13]Func Study'!$AB$2375</definedName>
    <definedName name="UAcct108367">'[13]Func Study'!$AB$2379</definedName>
    <definedName name="UAcct108368">'[13]Func Study'!$AB$2383</definedName>
    <definedName name="UAcct108369">'[13]Func Study'!$AB$2387</definedName>
    <definedName name="UAcct108370">'[13]Func Study'!$AB$2391</definedName>
    <definedName name="UAcct108371">'[13]Func Study'!$AB$2395</definedName>
    <definedName name="UAcct108372">'[13]Func Study'!$AB$2399</definedName>
    <definedName name="UAcct108373">'[13]Func Study'!$AB$2403</definedName>
    <definedName name="UAcct108D">'[13]Func Study'!$AB$2415</definedName>
    <definedName name="UAcct108D00">'[13]Func Study'!$AB$2407</definedName>
    <definedName name="UAcct108Ds">'[13]Func Study'!$AB$2411</definedName>
    <definedName name="UAcct108Ep">'[13]Func Study'!$AB$2327</definedName>
    <definedName name="UAcct108Gpcn">'[13]Func Study'!$AB$2429</definedName>
    <definedName name="UAcct108Gps">'[13]Func Study'!$AB$2425</definedName>
    <definedName name="UAcct108Gpse">'[13]Func Study'!$AB$2431</definedName>
    <definedName name="UAcct108Gpsg">'[13]Func Study'!$AB$2428</definedName>
    <definedName name="UAcct108Gpsgp">'[13]Func Study'!$AB$2426</definedName>
    <definedName name="UAcct108Gpsgu">'[13]Func Study'!$AB$2427</definedName>
    <definedName name="UAcct108Gpso">'[13]Func Study'!$AB$2430</definedName>
    <definedName name="UACCT108GPSSGCH">'[13]Func Study'!$AB$2434</definedName>
    <definedName name="UACCT108GPSSGCT">'[13]Func Study'!$AB$2433</definedName>
    <definedName name="UAcct108Hp">'[13]Func Study'!$AB$2313</definedName>
    <definedName name="UAcct108Mp">'[13]Func Study'!$AB$2444</definedName>
    <definedName name="UAcct108Np">'[13]Func Study'!$AB$2305</definedName>
    <definedName name="UAcct108Op">'[13]Func Study'!$AB$2322</definedName>
    <definedName name="UACCT108OPSSCCT">'[13]Func Study'!$AB$2321</definedName>
    <definedName name="UAcct108Sp">'[13]Func Study'!$AB$2299</definedName>
    <definedName name="UACCT108SPSSGCH">'[13]Func Study'!$AB$2298</definedName>
    <definedName name="UAcct108Tp">'[13]Func Study'!$AB$2346</definedName>
    <definedName name="UAcct111Clg">'[13]Func Study'!$AB$2487</definedName>
    <definedName name="UAcct111Clgsou">'[13]Func Study'!$AB$2485</definedName>
    <definedName name="UAcct111Clh">'[13]Func Study'!$AB$2493</definedName>
    <definedName name="UAcct111Cls">'[13]Func Study'!$AB$2478</definedName>
    <definedName name="UAcct111Ipcn">'[13]Func Study'!$AB$2502</definedName>
    <definedName name="UAcct111Ips">'[13]Func Study'!$AB$2497</definedName>
    <definedName name="UAcct111Ipse">'[13]Func Study'!$AB$2500</definedName>
    <definedName name="UAcct111Ipsg">'[13]Func Study'!$AB$2501</definedName>
    <definedName name="UAcct111Ipsgp">'[13]Func Study'!$AB$2498</definedName>
    <definedName name="UAcct111Ipsgu">'[13]Func Study'!$AB$2499</definedName>
    <definedName name="UAcct111Ipso">'[13]Func Study'!$AB$2506</definedName>
    <definedName name="UACCT111IPSSGCH">'[13]Func Study'!$AB$2505</definedName>
    <definedName name="UACCT111IPSSGCT">'[13]Func Study'!$AB$2504</definedName>
    <definedName name="UAcct114">'[13]Func Study'!$AB$2017</definedName>
    <definedName name="UAcct120">'[13]Func Study'!$AB$2021</definedName>
    <definedName name="UAcct124">'[13]Func Study'!$AB$2026</definedName>
    <definedName name="UAcct141">'[13]Func Study'!$AB$2173</definedName>
    <definedName name="UAcct151">'[13]Func Study'!$AB$2049</definedName>
    <definedName name="Uacct151SSECT">'[13]Func Study'!$AB$2047</definedName>
    <definedName name="UAcct154">'[13]Func Study'!$AB$2083</definedName>
    <definedName name="Uacct154SSGCT">'[13]Func Study'!$AB$2080</definedName>
    <definedName name="UAcct163">'[13]Func Study'!$AB$2093</definedName>
    <definedName name="UAcct165">'[13]Func Study'!$AB$2108</definedName>
    <definedName name="UAcct165Gps">'[13]Func Study'!$AB$2104</definedName>
    <definedName name="UAcct182">'[13]Func Study'!$AB$2033</definedName>
    <definedName name="UAcct18222">'[13]Func Study'!$AB$2163</definedName>
    <definedName name="UAcct182M">'[13]Func Study'!$AB$2118</definedName>
    <definedName name="UAcct182MSSGCH">'[13]Func Study'!$AB$2113</definedName>
    <definedName name="UAcct186">'[13]Func Study'!$AB$2041</definedName>
    <definedName name="UAcct1869">'[13]Func Study'!$AB$2168</definedName>
    <definedName name="UAcct186M">'[13]Func Study'!$AB$2129</definedName>
    <definedName name="UAcct190">'[13]Func Study'!$AB$2243</definedName>
    <definedName name="UAcct190Baddebt">'[13]Func Study'!$AB$2237</definedName>
    <definedName name="UAcct190Dop">'[13]Func Study'!$AB$2235</definedName>
    <definedName name="UAcct2281">'[13]Func Study'!$AB$2191</definedName>
    <definedName name="UAcct2282">'[13]Func Study'!$AB$2195</definedName>
    <definedName name="UAcct2283">'[13]Func Study'!$AB$2200</definedName>
    <definedName name="UACCT22841SG">'[13]Func Study'!$AB$2205</definedName>
    <definedName name="UAcct22842">'[13]Func Study'!$AB$2211</definedName>
    <definedName name="UAcct235">'[13]Func Study'!$AB$2187</definedName>
    <definedName name="UACCT235CN">'[13]Func Study'!$AB$2186</definedName>
    <definedName name="UAcct252">'[13]Func Study'!$AB$2219</definedName>
    <definedName name="UAcct25316">'[13]Func Study'!$AB$2057</definedName>
    <definedName name="UAcct25317">'[13]Func Study'!$AB$2061</definedName>
    <definedName name="UAcct25318">'[13]Func Study'!$AB$2098</definedName>
    <definedName name="UAcct25319">'[13]Func Study'!$AB$2065</definedName>
    <definedName name="uacct25398">'[13]Func Study'!$AB$2222</definedName>
    <definedName name="UAcct25399">'[13]Func Study'!$AB$2230</definedName>
    <definedName name="UACCT254SO">'[13]Func Study'!$AB$2202</definedName>
    <definedName name="UAcct255">'[13]Func Study'!$AB$2284</definedName>
    <definedName name="UAcct281">'[13]Func Study'!$AB$2249</definedName>
    <definedName name="UAcct282">'[13]Func Study'!$AB$2259</definedName>
    <definedName name="UAcct282Cn">'[13]Func Study'!$AB$2256</definedName>
    <definedName name="UAcct282So">'[13]Func Study'!$AB$2255</definedName>
    <definedName name="UAcct283">'[13]Func Study'!$AB$2271</definedName>
    <definedName name="UAcct283So">'[13]Func Study'!$AB$2265</definedName>
    <definedName name="UAcct301S">'[13]Func Study'!$AB$1964</definedName>
    <definedName name="UAcct301Sg">'[13]Func Study'!$AB$1966</definedName>
    <definedName name="UAcct301So">'[13]Func Study'!$AB$1965</definedName>
    <definedName name="UAcct302S">'[13]Func Study'!$AB$1969</definedName>
    <definedName name="UAcct302Sg">'[13]Func Study'!$AB$1970</definedName>
    <definedName name="UAcct302Sgp">'[13]Func Study'!$AB$1971</definedName>
    <definedName name="UAcct302Sgu">'[13]Func Study'!$AB$1972</definedName>
    <definedName name="UAcct303Cn">'[13]Func Study'!$AB$1980</definedName>
    <definedName name="UAcct303S">'[13]Func Study'!$AB$1976</definedName>
    <definedName name="UAcct303Se">'[13]Func Study'!$AB$1979</definedName>
    <definedName name="UAcct303Sg">'[13]Func Study'!$AB$1977</definedName>
    <definedName name="UAcct303Sgu">'[13]Func Study'!$AB$1981</definedName>
    <definedName name="UAcct303So">'[13]Func Study'!$AB$1978</definedName>
    <definedName name="UACCT303SSGCH">'[13]Func Study'!$AB$1983</definedName>
    <definedName name="UAcct310">'[13]Func Study'!$AB$1414</definedName>
    <definedName name="UAcct310JBG">'[13]Func Study'!$AB$1413</definedName>
    <definedName name="UAcct311">'[13]Func Study'!$AB$1421</definedName>
    <definedName name="UAcct311JBG">'[13]Func Study'!$AB$1420</definedName>
    <definedName name="UAcct312">'[13]Func Study'!$AB$1428</definedName>
    <definedName name="UAcct312JBG">'[13]Func Study'!$AB$1427</definedName>
    <definedName name="UAcct314">'[13]Func Study'!$AB$1435</definedName>
    <definedName name="UAcct314JBG">'[13]Func Study'!$AB$1434</definedName>
    <definedName name="UAcct315">'[13]Func Study'!$AB$1442</definedName>
    <definedName name="UAcct315JBG">'[13]Func Study'!$AB$1441</definedName>
    <definedName name="UAcct316">'[13]Func Study'!$AB$1450</definedName>
    <definedName name="UAcct316JBG">'[13]Func Study'!$AB$1449</definedName>
    <definedName name="UAcct320">'[13]Func Study'!$AB$1466</definedName>
    <definedName name="UAcct321">'[13]Func Study'!$AB$1471</definedName>
    <definedName name="UAcct322">'[13]Func Study'!$AB$1476</definedName>
    <definedName name="UAcct323">'[13]Func Study'!$AB$1481</definedName>
    <definedName name="UAcct324">'[13]Func Study'!$AB$1486</definedName>
    <definedName name="UAcct325">'[13]Func Study'!$AB$1491</definedName>
    <definedName name="UAcct33">'[13]Func Study'!$AB$295</definedName>
    <definedName name="UAcct330">'[13]Func Study'!$AB$1508</definedName>
    <definedName name="UAcct331">'[13]Func Study'!$AB$1513</definedName>
    <definedName name="UAcct332">'[13]Func Study'!$AB$1518</definedName>
    <definedName name="UAcct333">'[13]Func Study'!$AB$1523</definedName>
    <definedName name="UAcct334">'[13]Func Study'!$AB$1528</definedName>
    <definedName name="UAcct335">'[13]Func Study'!$AB$1533</definedName>
    <definedName name="UAcct336">'[13]Func Study'!$AB$1539</definedName>
    <definedName name="UAcct340Dgu">'[13]Func Study'!$AB$1564</definedName>
    <definedName name="UAcct340Sgu">'[13]Func Study'!$AB$1565</definedName>
    <definedName name="UAcct341Dgu">'[13]Func Study'!$AB$1569</definedName>
    <definedName name="UAcct341Sgu">'[13]Func Study'!$AB$1570</definedName>
    <definedName name="UAcct342Dgu">'[13]Func Study'!$AB$1574</definedName>
    <definedName name="UAcct342Sgu">'[13]Func Study'!$AB$1575</definedName>
    <definedName name="UAcct343">'[13]Func Study'!$AB$1584</definedName>
    <definedName name="UAcct344S">'[13]Func Study'!$AB$1587</definedName>
    <definedName name="UAcct344Sgp">'[13]Func Study'!$AB$1588</definedName>
    <definedName name="UAcct345Dgu">'[13]Func Study'!$AB$1594</definedName>
    <definedName name="UAcct345Sgu">'[13]Func Study'!$AB$1595</definedName>
    <definedName name="UAcct346">'[13]Func Study'!$AB$1601</definedName>
    <definedName name="UAcct350">'[13]Func Study'!$AB$1628</definedName>
    <definedName name="UAcct352">'[13]Func Study'!$AB$1635</definedName>
    <definedName name="UAcct353">'[13]Func Study'!$AB$1641</definedName>
    <definedName name="UAcct354">'[13]Func Study'!$AB$1647</definedName>
    <definedName name="UAcct355">'[13]Func Study'!$AB$1654</definedName>
    <definedName name="UAcct356">'[13]Func Study'!$AB$1660</definedName>
    <definedName name="UAcct357">'[13]Func Study'!$AB$1666</definedName>
    <definedName name="UAcct358">'[13]Func Study'!$AB$1672</definedName>
    <definedName name="UAcct359">'[13]Func Study'!$AB$1678</definedName>
    <definedName name="UAcct360">'[13]Func Study'!$AB$1698</definedName>
    <definedName name="UAcct361">'[13]Func Study'!$AB$1704</definedName>
    <definedName name="UAcct362">'[13]Func Study'!$AB$1710</definedName>
    <definedName name="UAcct368">'[13]Func Study'!$AB$1744</definedName>
    <definedName name="UAcct369">'[13]Func Study'!$AB$1751</definedName>
    <definedName name="UAcct370">'[13]Func Study'!$AB$1762</definedName>
    <definedName name="UAcct372A">'[13]Func Study'!$AB$1775</definedName>
    <definedName name="UAcct372Dp">'[13]Func Study'!$AB$1773</definedName>
    <definedName name="UAcct372Ds">'[13]Func Study'!$AB$1774</definedName>
    <definedName name="UAcct373">'[13]Func Study'!$AB$1782</definedName>
    <definedName name="UAcct389Cn">'[13]Func Study'!$AB$1800</definedName>
    <definedName name="UAcct389S">'[13]Func Study'!$AB$1799</definedName>
    <definedName name="UAcct389Sg">'[13]Func Study'!$AB$1802</definedName>
    <definedName name="UAcct389Sgu">'[13]Func Study'!$AB$1801</definedName>
    <definedName name="UAcct389So">'[13]Func Study'!$AB$1803</definedName>
    <definedName name="UAcct390Cn">'[13]Func Study'!$AB$1810</definedName>
    <definedName name="UAcct390JBG">'[13]Func Study'!$AB$1812</definedName>
    <definedName name="UAcct390L">'[13]Func Study'!$AB$1927</definedName>
    <definedName name="UACCT390LRCL">'[13]Func Study'!$AB$1929</definedName>
    <definedName name="UAcct390S">'[13]Func Study'!$AB$1807</definedName>
    <definedName name="UAcct390Sgp">'[13]Func Study'!$AB$1808</definedName>
    <definedName name="UAcct390Sgu">'[13]Func Study'!$AB$1809</definedName>
    <definedName name="UAcct390Sop">'[13]Func Study'!$AB$1811</definedName>
    <definedName name="UAcct390Sou">'[13]Func Study'!$AB$1813</definedName>
    <definedName name="UAcct391Cn">'[13]Func Study'!$AB$1820</definedName>
    <definedName name="UACCT391JBE">'[13]Func Study'!$AB$1825</definedName>
    <definedName name="UAcct391S">'[13]Func Study'!$AB$1817</definedName>
    <definedName name="UAcct391Sg">'[13]Func Study'!$AB$1821</definedName>
    <definedName name="UAcct391Sgp">'[13]Func Study'!$AB$1818</definedName>
    <definedName name="UAcct391Sgu">'[13]Func Study'!$AB$1819</definedName>
    <definedName name="UAcct391So">'[13]Func Study'!$AB$1823</definedName>
    <definedName name="UACCT391SSGCH">'[13]Func Study'!$AB$1824</definedName>
    <definedName name="UAcct392Cn">'[13]Func Study'!$AB$1832</definedName>
    <definedName name="UAcct392L">'[13]Func Study'!$AB$1935</definedName>
    <definedName name="UAcct392Lrcl">'[13]Func Study'!$AB$1937</definedName>
    <definedName name="UAcct392S">'[13]Func Study'!$AB$1829</definedName>
    <definedName name="UAcct392Se">'[13]Func Study'!$AB$1834</definedName>
    <definedName name="UAcct392Sg">'[13]Func Study'!$AB$1831</definedName>
    <definedName name="UAcct392Sgp">'[13]Func Study'!$AB$1835</definedName>
    <definedName name="UAcct392Sgu">'[13]Func Study'!$AB$1833</definedName>
    <definedName name="UAcct392So">'[13]Func Study'!$AB$1830</definedName>
    <definedName name="UACCT392SSGCH">'[13]Func Study'!$AB$1836</definedName>
    <definedName name="UAcct393S">'[13]Func Study'!$AB$1841</definedName>
    <definedName name="UAcct393Sg">'[13]Func Study'!$AB$1845</definedName>
    <definedName name="UAcct393Sgp">'[13]Func Study'!$AB$1842</definedName>
    <definedName name="UAcct393Sgu">'[13]Func Study'!$AB$1843</definedName>
    <definedName name="UAcct393So">'[13]Func Study'!$AB$1844</definedName>
    <definedName name="UACCT393SSGCT">'[13]Func Study'!$AB$1846</definedName>
    <definedName name="UAcct394S">'[13]Func Study'!$AB$1850</definedName>
    <definedName name="UAcct394Se">'[13]Func Study'!$AB$1854</definedName>
    <definedName name="UAcct394Sg">'[13]Func Study'!$AB$1855</definedName>
    <definedName name="UAcct394Sgp">'[13]Func Study'!$AB$1851</definedName>
    <definedName name="UAcct394Sgu">'[13]Func Study'!$AB$1852</definedName>
    <definedName name="UAcct394So">'[13]Func Study'!$AB$1853</definedName>
    <definedName name="UACCT394SSGCH">'[13]Func Study'!$AB$1856</definedName>
    <definedName name="UAcct395S">'[13]Func Study'!$AB$1861</definedName>
    <definedName name="UAcct395Se">'[13]Func Study'!$AB$1865</definedName>
    <definedName name="UAcct395Sg">'[13]Func Study'!$AB$1866</definedName>
    <definedName name="UAcct395Sgp">'[13]Func Study'!$AB$1862</definedName>
    <definedName name="UAcct395Sgu">'[13]Func Study'!$AB$1863</definedName>
    <definedName name="UAcct395So">'[13]Func Study'!$AB$1864</definedName>
    <definedName name="UACCT395SSGCH">'[13]Func Study'!$AB$1867</definedName>
    <definedName name="UAcct396S">'[13]Func Study'!$AB$1872</definedName>
    <definedName name="UAcct396Se">'[13]Func Study'!$AB$1877</definedName>
    <definedName name="UAcct396Sg">'[13]Func Study'!$AB$1874</definedName>
    <definedName name="UAcct396Sgp">'[13]Func Study'!$AB$1873</definedName>
    <definedName name="UAcct396Sgu">'[13]Func Study'!$AB$1876</definedName>
    <definedName name="UAcct396So">'[13]Func Study'!$AB$1875</definedName>
    <definedName name="UACCT396SSGCH">'[13]Func Study'!$AB$1879</definedName>
    <definedName name="UACCT396SSGCT">'[13]Func Study'!$AB$1878</definedName>
    <definedName name="UAcct397Cn">'[13]Func Study'!$AB$1890</definedName>
    <definedName name="UAcct397JBG">'[13]Func Study'!$AB$1893</definedName>
    <definedName name="UAcct397S">'[13]Func Study'!$AB$1886</definedName>
    <definedName name="UAcct397Se">'[13]Func Study'!$AB$1892</definedName>
    <definedName name="UAcct397Sg">'[13]Func Study'!$AB$1891</definedName>
    <definedName name="UAcct397Sgp">'[13]Func Study'!$AB$1887</definedName>
    <definedName name="UAcct397Sgu">'[13]Func Study'!$AB$1888</definedName>
    <definedName name="UAcct397So">'[13]Func Study'!$AB$1889</definedName>
    <definedName name="UAcct398Cn">'[13]Func Study'!$AB$1902</definedName>
    <definedName name="UAcct398S">'[13]Func Study'!$AB$1899</definedName>
    <definedName name="UAcct398Se">'[13]Func Study'!$AB$1904</definedName>
    <definedName name="UAcct398Sg">'[13]Func Study'!$AB$1905</definedName>
    <definedName name="UAcct398Sgp">'[13]Func Study'!$AB$1900</definedName>
    <definedName name="UAcct398Sgu">'[13]Func Study'!$AB$1901</definedName>
    <definedName name="UAcct398So">'[13]Func Study'!$AB$1903</definedName>
    <definedName name="UACCT398SSGCT">'[13]Func Study'!$AB$1906</definedName>
    <definedName name="UAcct399">'[13]Func Study'!$AB$1913</definedName>
    <definedName name="UAcct399G">'[13]Func Study'!$AB$1955</definedName>
    <definedName name="UAcct399L">'[13]Func Study'!$AB$1917</definedName>
    <definedName name="UAcct399Lrcl">'[13]Func Study'!$AB$1919</definedName>
    <definedName name="UAcct403360">'[13]Func Study'!$AB$1090</definedName>
    <definedName name="UAcct403361">'[13]Func Study'!$AB$1091</definedName>
    <definedName name="UAcct403362">'[13]Func Study'!$AB$1092</definedName>
    <definedName name="UAcct403364">'[13]Func Study'!$AB$1094</definedName>
    <definedName name="UAcct403365">'[13]Func Study'!$AB$1095</definedName>
    <definedName name="UAcct403366">'[13]Func Study'!$AB$1096</definedName>
    <definedName name="UAcct403367">'[13]Func Study'!$AB$1097</definedName>
    <definedName name="UAcct403368">'[13]Func Study'!$AB$1098</definedName>
    <definedName name="UAcct403369">'[13]Func Study'!$AB$1099</definedName>
    <definedName name="UAcct403370">'[13]Func Study'!$AB$1100</definedName>
    <definedName name="UAcct403371">'[13]Func Study'!$AB$1101</definedName>
    <definedName name="UAcct403372">'[13]Func Study'!$AB$1102</definedName>
    <definedName name="UAcct403373">'[13]Func Study'!$AB$1103</definedName>
    <definedName name="UAcct403Ep">'[13]Func Study'!$AB$1130</definedName>
    <definedName name="UAcct403Gpcn">'[13]Func Study'!$AB$1111</definedName>
    <definedName name="UAcct403GPDGP">'[13]Func Study'!$AB$1108</definedName>
    <definedName name="UAcct403GPDGU">'[13]Func Study'!$AB$1109</definedName>
    <definedName name="UAcct403GPJBG">'[13]Func Study'!$AB$1115</definedName>
    <definedName name="UAcct403Gps">'[13]Func Study'!$AB$1107</definedName>
    <definedName name="UAcct403Gpsg">'[13]Func Study'!$AB$1112</definedName>
    <definedName name="UAcct403Gpso">'[13]Func Study'!$AB$1113</definedName>
    <definedName name="UAcct403Gv0">'[13]Func Study'!$AB$1121</definedName>
    <definedName name="UAcct403Hp">'[13]Func Study'!$AB$1072</definedName>
    <definedName name="UACCT403JBE">'[13]Func Study'!$AB$1116</definedName>
    <definedName name="UAcct403Mp">'[13]Func Study'!$AB$1125</definedName>
    <definedName name="UAcct403Np">'[13]Func Study'!$AB$1065</definedName>
    <definedName name="UAcct403Op">'[13]Func Study'!$AB$1080</definedName>
    <definedName name="UAcct403OPCAGE">'[13]Func Study'!$AB$1078</definedName>
    <definedName name="UAcct403Sp">'[13]Func Study'!$AB$1061</definedName>
    <definedName name="UAcct403SPJBG">'[13]Func Study'!$AB$1058</definedName>
    <definedName name="UAcct403Tp">'[13]Func Study'!$AB$1087</definedName>
    <definedName name="UAcct404330">'[13]Func Study'!$AB$1177</definedName>
    <definedName name="UACCT404GP">'[13]Func Study'!$AB$1146</definedName>
    <definedName name="UACCT404GPCN">'[13]Func Study'!$AB$1143</definedName>
    <definedName name="UACCT404GPSO">'[13]Func Study'!$AB$1141</definedName>
    <definedName name="UAcct404Ipcn">'[13]Func Study'!$AB$1158</definedName>
    <definedName name="UAcct404IPJBG">'[13]Func Study'!$AB$1163</definedName>
    <definedName name="UAcct404Ips">'[13]Func Study'!$AB$1154</definedName>
    <definedName name="UAcct404Ipse">'[13]Func Study'!$AB$1155</definedName>
    <definedName name="UAcct404Ipsg">'[13]Func Study'!$AB$1156</definedName>
    <definedName name="UAcct404Ipsg1">'[13]Func Study'!$AB$1159</definedName>
    <definedName name="UAcct404Ipsg2">'[13]Func Study'!$AB$1160</definedName>
    <definedName name="UAcct404Ipso">'[13]Func Study'!$AB$1157</definedName>
    <definedName name="UAcct404M">'[13]Func Study'!$AB$1168</definedName>
    <definedName name="UACCT404OP">'[13]Func Study'!$AB$1172</definedName>
    <definedName name="UACCT404SP">'[13]Func Study'!$AB$1151</definedName>
    <definedName name="UAcct405">'[13]Func Study'!$AB$1185</definedName>
    <definedName name="UAcct406">'[13]Func Study'!$AB$1193</definedName>
    <definedName name="UAcct407">'[13]Func Study'!$AB$1202</definedName>
    <definedName name="UAcct408">'[13]Func Study'!$AB$1221</definedName>
    <definedName name="UAcct408S">'[13]Func Study'!$AB$1213</definedName>
    <definedName name="UAcct41010">'[13]Func Study'!$AB$1294</definedName>
    <definedName name="UAcct41011">'[13]Func Study'!$AB$1309</definedName>
    <definedName name="UAcct41110">'[13]Func Study'!$AB$1325</definedName>
    <definedName name="UAcct41140">'[13]Func Study'!$AB$1232</definedName>
    <definedName name="UAcct41141">'[13]Func Study'!$AB$1237</definedName>
    <definedName name="UAcct41160">'[13]Func Study'!$AB$369</definedName>
    <definedName name="UAcct41170">'[13]Func Study'!$AB$374</definedName>
    <definedName name="UAcct4118">'[13]Func Study'!$AB$378</definedName>
    <definedName name="UAcct41181">'[13]Func Study'!$AB$381</definedName>
    <definedName name="UAcct4194">'[13]Func Study'!$AB$385</definedName>
    <definedName name="UAcct421">'[13]Func Study'!$AB$394</definedName>
    <definedName name="UAcct4311">'[13]Func Study'!$AB$401</definedName>
    <definedName name="UAcct442Se">'[13]Func Study'!$AB$259</definedName>
    <definedName name="UAcct442Sg">'[13]Func Study'!$AB$260</definedName>
    <definedName name="UAcct447">'[13]Func Study'!$AB$281</definedName>
    <definedName name="UACCT447NPC">'[13]Func Study'!$AB$289</definedName>
    <definedName name="UACCT447NPCCAEW">'[13]Func Study'!$AB$286</definedName>
    <definedName name="UACCT447NPCCAGW">'[13]Func Study'!$AB$287</definedName>
    <definedName name="UACCT447NPCDGP">'[13]Func Study'!$AB$288</definedName>
    <definedName name="UAcct447S">'[13]Func Study'!$AB$280</definedName>
    <definedName name="UAcct448S">'[13]Func Study'!$AB$274</definedName>
    <definedName name="UAcct448So">'[13]Func Study'!$AB$275</definedName>
    <definedName name="UAcct449">'[13]Func Study'!$AB$294</definedName>
    <definedName name="UAcct450">'[13]Func Study'!$AB$304</definedName>
    <definedName name="UAcct450S">'[13]Func Study'!$AB$302</definedName>
    <definedName name="UAcct450So">'[13]Func Study'!$AB$303</definedName>
    <definedName name="UAcct451S">'[13]Func Study'!$AB$307</definedName>
    <definedName name="UAcct451Sg">'[13]Func Study'!$AB$308</definedName>
    <definedName name="UAcct451So">'[13]Func Study'!$AB$309</definedName>
    <definedName name="UAcct453">'[13]Func Study'!$AB$315</definedName>
    <definedName name="UAcct454">'[13]Func Study'!$AB$322</definedName>
    <definedName name="UAcct454JBG">'[13]Func Study'!$AB$319</definedName>
    <definedName name="UAcct454S">'[13]Func Study'!$AB$318</definedName>
    <definedName name="UAcct454Sg">'[13]Func Study'!$AB$320</definedName>
    <definedName name="UAcct454So">'[13]Func Study'!$AB$321</definedName>
    <definedName name="UAcct456">'[13]Func Study'!$AB$332</definedName>
    <definedName name="UAcct456CAEW">'[13]Func Study'!$AB$331</definedName>
    <definedName name="UAcct456S">'[13]Func Study'!$AB$325</definedName>
    <definedName name="UAcct456So">'[13]Func Study'!$AB$329</definedName>
    <definedName name="UAcct500">'[13]Func Study'!$AB$416</definedName>
    <definedName name="UAcct500JBG">'[13]Func Study'!$AB$414</definedName>
    <definedName name="UAcct501">'[13]Func Study'!$AB$423</definedName>
    <definedName name="UAcct501CAEW">'[13]Func Study'!$AB$420</definedName>
    <definedName name="UAcct501JBE">'[13]Func Study'!$AB$421</definedName>
    <definedName name="UACCT501NPCCAEW">'[13]Func Study'!$AB$426</definedName>
    <definedName name="UAcct502">'[13]Func Study'!$AB$433</definedName>
    <definedName name="UAcct502CAGE">'[13]Func Study'!$AB$431</definedName>
    <definedName name="UAcct503">'[13]Func Study'!$AB$437</definedName>
    <definedName name="UACCT503NPC">'[13]Func Study'!$AB$443</definedName>
    <definedName name="UAcct505">'[13]Func Study'!$AB$449</definedName>
    <definedName name="UAcct505CAGE">'[13]Func Study'!$AB$447</definedName>
    <definedName name="UAcct506">'[13]Func Study'!$AB$455</definedName>
    <definedName name="UAcct506CAGE">'[13]Func Study'!$AB$452</definedName>
    <definedName name="UAcct507">'[13]Func Study'!$AB$464</definedName>
    <definedName name="UAcct507CAGE">'[13]Func Study'!$AB$462</definedName>
    <definedName name="UAcct510">'[13]Func Study'!$AB$469</definedName>
    <definedName name="UAcct510CAGE">'[13]Func Study'!$AB$467</definedName>
    <definedName name="UAcct511">'[13]Func Study'!$AB$474</definedName>
    <definedName name="UAcct511CAGE">'[13]Func Study'!$AB$472</definedName>
    <definedName name="UAcct512">'[13]Func Study'!$AB$479</definedName>
    <definedName name="UAcct512CAGE">'[13]Func Study'!$AB$477</definedName>
    <definedName name="UAcct513">'[13]Func Study'!$AB$484</definedName>
    <definedName name="UAcct513CAGE">'[13]Func Study'!$AB$482</definedName>
    <definedName name="UAcct514">'[13]Func Study'!$AB$489</definedName>
    <definedName name="UAcct514CAGE">'[13]Func Study'!$AB$487</definedName>
    <definedName name="UAcct517">'[13]Func Study'!$AB$498</definedName>
    <definedName name="UAcct518">'[13]Func Study'!$AB$502</definedName>
    <definedName name="UAcct519">'[13]Func Study'!$AB$507</definedName>
    <definedName name="UAcct520">'[13]Func Study'!$AB$511</definedName>
    <definedName name="UAcct523">'[13]Func Study'!$AB$515</definedName>
    <definedName name="UAcct524">'[13]Func Study'!$AB$519</definedName>
    <definedName name="UAcct528">'[13]Func Study'!$AB$523</definedName>
    <definedName name="UAcct529">'[13]Func Study'!$AB$527</definedName>
    <definedName name="UAcct530">'[13]Func Study'!$AB$531</definedName>
    <definedName name="UAcct531">'[13]Func Study'!$AB$535</definedName>
    <definedName name="UAcct532">'[13]Func Study'!$AB$539</definedName>
    <definedName name="UAcct535">'[13]Func Study'!$AB$551</definedName>
    <definedName name="UAcct536">'[13]Func Study'!$AB$555</definedName>
    <definedName name="UAcct537">'[13]Func Study'!$AB$559</definedName>
    <definedName name="UAcct538">'[13]Func Study'!$AB$563</definedName>
    <definedName name="UAcct539">'[13]Func Study'!$AB$568</definedName>
    <definedName name="UAcct540">'[13]Func Study'!$AB$572</definedName>
    <definedName name="UAcct541">'[13]Func Study'!$AB$576</definedName>
    <definedName name="UAcct542">'[13]Func Study'!$AB$580</definedName>
    <definedName name="UAcct543">'[13]Func Study'!$AB$584</definedName>
    <definedName name="UAcct544">'[13]Func Study'!$AB$588</definedName>
    <definedName name="UAcct545">'[13]Func Study'!$AB$592</definedName>
    <definedName name="UAcct546">'[13]Func Study'!$AB$606</definedName>
    <definedName name="UAcct546CAGE">'[13]Func Study'!$AB$605</definedName>
    <definedName name="UAcct547CAEW">'[13]Func Study'!$AB$610</definedName>
    <definedName name="UACCT547NPCCAEW">'[13]Func Study'!$AB$613</definedName>
    <definedName name="UAcct547Se">'[13]Func Study'!$AB$609</definedName>
    <definedName name="UAcct548">'[13]Func Study'!$AB$621</definedName>
    <definedName name="UACCT548CAGE">'[13]Func Study'!$AB$620</definedName>
    <definedName name="UAcct549">'[13]Func Study'!$AB$626</definedName>
    <definedName name="Uacct549CAGE">'[13]Func Study'!$AB$625</definedName>
    <definedName name="UAcct551CAGE">'[13]Func Study'!$AB$634</definedName>
    <definedName name="UACCT551SG">'[13]Func Study'!$AB$635</definedName>
    <definedName name="UACCT552CAGE">'[13]Func Study'!$AB$640</definedName>
    <definedName name="UAcct552SG">'[13]Func Study'!$AB$639</definedName>
    <definedName name="UACCT553CAGE">'[13]Func Study'!$AB$646</definedName>
    <definedName name="UAcct553SG">'[13]Func Study'!$AB$645</definedName>
    <definedName name="UACCT554CAGE">'[13]Func Study'!$AB$651</definedName>
    <definedName name="UAcct554SG">'[13]Func Study'!$AB$650</definedName>
    <definedName name="UAcct555CAEW">'[13]Func Study'!$AB$665</definedName>
    <definedName name="UAcct555CAGW">'[13]Func Study'!$AB$664</definedName>
    <definedName name="UACCT555DGP">'[13]Func Study'!$AB$670</definedName>
    <definedName name="UACCT555NPCCAEW">'[13]Func Study'!$AB$669</definedName>
    <definedName name="UACCT555NPCCAGW">'[13]Func Study'!$AB$668</definedName>
    <definedName name="UAcct555S">'[13]Func Study'!$AB$663</definedName>
    <definedName name="UAcct555Se">'[13]Func Study'!$AB$665</definedName>
    <definedName name="UACCT555SG">'[13]Func Study'!$AB$664</definedName>
    <definedName name="UAcct556">'[13]Func Study'!$AB$676</definedName>
    <definedName name="UAcct557">'[13]Func Study'!$AB$685</definedName>
    <definedName name="UAcct560">'[13]Func Study'!$AB$715</definedName>
    <definedName name="UAcct561">'[13]Func Study'!$AB$720</definedName>
    <definedName name="UAcct562">'[13]Func Study'!$AB$726</definedName>
    <definedName name="UAcct563">'[13]Func Study'!$AB$731</definedName>
    <definedName name="UAcct564">'[13]Func Study'!$AB$735</definedName>
    <definedName name="UAcct565">'[13]Func Study'!$AB$739</definedName>
    <definedName name="UACCT565NPC">'[13]Func Study'!$AB$744</definedName>
    <definedName name="UACCT565NPCCAGW">'[13]Func Study'!$AB$742</definedName>
    <definedName name="UAcct566">'[13]Func Study'!$AB$748</definedName>
    <definedName name="UAcct567">'[13]Func Study'!$AB$752</definedName>
    <definedName name="UAcct568">'[13]Func Study'!$AB$756</definedName>
    <definedName name="UAcct569">'[13]Func Study'!$AB$760</definedName>
    <definedName name="UAcct570">'[13]Func Study'!$AB$765</definedName>
    <definedName name="UAcct571">'[13]Func Study'!$AB$770</definedName>
    <definedName name="UAcct572">'[13]Func Study'!$AB$774</definedName>
    <definedName name="UAcct573">'[13]Func Study'!$AB$778</definedName>
    <definedName name="UAcct580">'[13]Func Study'!$AB$791</definedName>
    <definedName name="UAcct581">'[13]Func Study'!$AB$796</definedName>
    <definedName name="UAcct582">'[13]Func Study'!$AB$801</definedName>
    <definedName name="UAcct583">'[13]Func Study'!$AB$806</definedName>
    <definedName name="UAcct584">'[13]Func Study'!$AB$811</definedName>
    <definedName name="UAcct585">'[13]Func Study'!$AB$816</definedName>
    <definedName name="UAcct586">'[13]Func Study'!$AB$821</definedName>
    <definedName name="UAcct587">'[13]Func Study'!$AB$826</definedName>
    <definedName name="UAcct588">'[13]Func Study'!$AB$831</definedName>
    <definedName name="UAcct589">'[13]Func Study'!$AB$836</definedName>
    <definedName name="UAcct590">'[13]Func Study'!$AB$841</definedName>
    <definedName name="UAcct591">'[13]Func Study'!$AB$846</definedName>
    <definedName name="UAcct592">'[13]Func Study'!$AB$851</definedName>
    <definedName name="UAcct593">'[13]Func Study'!$AB$856</definedName>
    <definedName name="UAcct594">'[13]Func Study'!$AB$861</definedName>
    <definedName name="UAcct595">'[13]Func Study'!$AB$866</definedName>
    <definedName name="UAcct596">'[13]Func Study'!$AB$876</definedName>
    <definedName name="UAcct597">'[13]Func Study'!$AB$881</definedName>
    <definedName name="UAcct598">'[13]Func Study'!$AB$886</definedName>
    <definedName name="UAcct901">'[13]Func Study'!$AB$898</definedName>
    <definedName name="UAcct902">'[13]Func Study'!$AB$903</definedName>
    <definedName name="UAcct903">'[13]Func Study'!$AB$908</definedName>
    <definedName name="UAcct904">'[13]Func Study'!$AB$914</definedName>
    <definedName name="UAcct905">'[13]Func Study'!$AB$919</definedName>
    <definedName name="UAcct907">'[13]Func Study'!$AB$933</definedName>
    <definedName name="UAcct908">'[13]Func Study'!$AB$938</definedName>
    <definedName name="UAcct909">'[13]Func Study'!$AB$943</definedName>
    <definedName name="UAcct910">'[13]Func Study'!$AB$948</definedName>
    <definedName name="UAcct911">'[13]Func Study'!$AB$959</definedName>
    <definedName name="UAcct912">'[13]Func Study'!$AB$964</definedName>
    <definedName name="UAcct913">'[13]Func Study'!$AB$969</definedName>
    <definedName name="UAcct916">'[13]Func Study'!$AB$974</definedName>
    <definedName name="UAcct920">'[13]Func Study'!$AB$985</definedName>
    <definedName name="UAcct920Cn">'[13]Func Study'!$AB$983</definedName>
    <definedName name="UAcct921">'[13]Func Study'!$AB$991</definedName>
    <definedName name="UAcct921Cn">'[13]Func Study'!$AB$989</definedName>
    <definedName name="UAcct923">'[13]Func Study'!$AB$997</definedName>
    <definedName name="UAcct923CAGW">'[13]Func Study'!$AB$995</definedName>
    <definedName name="UAcct924">'[13]Func Study'!$AB$1001</definedName>
    <definedName name="UAcct925">'[13]Func Study'!$AB$1005</definedName>
    <definedName name="UAcct926">'[13]Func Study'!$AB$1011</definedName>
    <definedName name="UAcct927">'[13]Func Study'!$AB$1016</definedName>
    <definedName name="UAcct928">'[13]Func Study'!$AB$1023</definedName>
    <definedName name="UAcct929">'[13]Func Study'!$AB$1028</definedName>
    <definedName name="UAcct930">'[13]Func Study'!$AB$1034</definedName>
    <definedName name="UAcct931">'[13]Func Study'!$AB$1039</definedName>
    <definedName name="UAcct935">'[13]Func Study'!$AB$1045</definedName>
    <definedName name="UAcctAGA">'[13]Func Study'!$AB$296</definedName>
    <definedName name="UAcctcwc">'[13]Func Study'!$AB$2136</definedName>
    <definedName name="UAcctd00">'[13]Func Study'!$AB$1786</definedName>
    <definedName name="UAcctds0">'[13]Func Study'!$AB$1790</definedName>
    <definedName name="UACCTECDDGP">'[13]Func Study'!$AB$687</definedName>
    <definedName name="UACCTECDMC">'[13]Func Study'!$AB$689</definedName>
    <definedName name="UACCTECDS">'[13]Func Study'!$AB$691</definedName>
    <definedName name="UACCTECDSG1">'[13]Func Study'!$AB$688</definedName>
    <definedName name="UACCTECDSG2">'[13]Func Study'!$AB$690</definedName>
    <definedName name="UACCTECDSG3">'[13]Func Study'!$AB$692</definedName>
    <definedName name="UAcctfit">'[13]Func Study'!$AB$1395</definedName>
    <definedName name="UAcctg00">'[13]Func Study'!$AB$1947</definedName>
    <definedName name="UAccth00">'[13]Func Study'!$AB$1545</definedName>
    <definedName name="UAccti00">'[13]Func Study'!$AB$1993</definedName>
    <definedName name="UAcctn00">'[13]Func Study'!$AB$1496</definedName>
    <definedName name="UAccto00">'[13]Func Study'!$AB$1606</definedName>
    <definedName name="UAcctowc">'[13]Func Study'!$AB$2149</definedName>
    <definedName name="UACCTOWCSSECH">'[13]Func Study'!$AB$2148</definedName>
    <definedName name="UAccts00">'[13]Func Study'!$AB$1455</definedName>
    <definedName name="UAcctsttax">'[13]Func Study'!$AB$1377</definedName>
    <definedName name="UAcctt00">'[13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7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7]Variables!$D$29</definedName>
    <definedName name="v" localSheetId="10" hidden="1">{#N/A,#N/A,FALSE,"Coversheet";#N/A,#N/A,FALSE,"QA"}</definedName>
    <definedName name="v" hidden="1">{#N/A,#N/A,FALSE,"Coversheet";#N/A,#N/A,FALSE,"QA"}</definedName>
    <definedName name="ValidAccount">[14]Variables!$AK$43:$AK$369</definedName>
    <definedName name="Value" localSheetId="10" hidden="1">{#N/A,#N/A,FALSE,"Summ";#N/A,#N/A,FALSE,"General"}</definedName>
    <definedName name="Value" hidden="1">{#N/A,#N/A,FALSE,"Summ";#N/A,#N/A,FALSE,"General"}</definedName>
    <definedName name="Values_Entered" localSheetId="10">IF(Loan_Amount*Interest_Rate*Loan_Years*Loan_Start&gt;0,1,0)</definedName>
    <definedName name="Values_Entered">IF(Loan_Amount*Interest_Rate*Loan_Years*Loan_Start&gt;0,1,0)</definedName>
    <definedName name="VOMEsc">[15]Assumptions!$C$21</definedName>
    <definedName name="w" localSheetId="10" hidden="1">{#N/A,#N/A,FALSE,"Schedule F";#N/A,#N/A,FALSE,"Schedule G"}</definedName>
    <definedName name="w" hidden="1">{#N/A,#N/A,FALSE,"Schedule F";#N/A,#N/A,FALSE,"Schedule G"}</definedName>
    <definedName name="WACC">[15]Assumptions!$I$61</definedName>
    <definedName name="WaRevenueTax">[17]Variables!$D$27</definedName>
    <definedName name="we" localSheetId="1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0" hidden="1">{#N/A,#N/A,FALSE,"Coversheet";#N/A,#N/A,FALSE,"QA"}</definedName>
    <definedName name="WH" hidden="1">{#N/A,#N/A,FALSE,"Coversheet";#N/A,#N/A,FALSE,"QA"}</definedName>
    <definedName name="Winter">'[67]Input Tab'!$B$11</definedName>
    <definedName name="WinterPeak">'[68]Load Data'!$D$9:$H$12,'[68]Load Data'!$D$20:$H$22</definedName>
    <definedName name="wrn.1._.Bi._.Monthly._.CR." localSheetId="1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1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1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1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1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10" hidden="1">{#N/A,#N/A,FALSE,"Cost Adjustment "}</definedName>
    <definedName name="wrn.Cost._.Adjustment." hidden="1">{#N/A,#N/A,FALSE,"Cost Adjustment "}</definedName>
    <definedName name="wrn.Customer._.Counts._.Electric.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1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10" hidden="1">{#N/A,#N/A,FALSE,"schA"}</definedName>
    <definedName name="wrn.ECR." hidden="1">{#N/A,#N/A,FALSE,"schA"}</definedName>
    <definedName name="wrn.ESTIMATE." localSheetId="1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1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1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0" hidden="1">{#N/A,#N/A,FALSE,"Coversheet";#N/A,#N/A,FALSE,"QA"}</definedName>
    <definedName name="wrn.Incentive._.Overhead." hidden="1">{#N/A,#N/A,FALSE,"Coversheet";#N/A,#N/A,FALSE,"QA"}</definedName>
    <definedName name="wrn.limit_reports." localSheetId="10" hidden="1">{#N/A,#N/A,FALSE,"Schedule F";#N/A,#N/A,FALSE,"Schedule G"}</definedName>
    <definedName name="wrn.limit_reports." hidden="1">{#N/A,#N/A,FALSE,"Schedule F";#N/A,#N/A,FALSE,"Schedule G"}</definedName>
    <definedName name="wrn.MARGIN_WO_QTR." localSheetId="1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1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1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1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1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1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0" hidden="1">{#N/A,#N/A,FALSE,"7617 Fab";#N/A,#N/A,FALSE,"7617 NSK"}</definedName>
    <definedName name="wrn.SCHEDULE." hidden="1">{#N/A,#N/A,FALSE,"7617 Fab";#N/A,#N/A,FALSE,"7617 NSK"}</definedName>
    <definedName name="wrn.Semi._.Annual._.Cost._.Adj." localSheetId="1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1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1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0" hidden="1">{#N/A,#N/A,FALSE,"2002 Small Tool OH";#N/A,#N/A,FALSE,"QA"}</definedName>
    <definedName name="wrn.Small._.Tools._.Overhead." hidden="1">{#N/A,#N/A,FALSE,"2002 Small Tool OH";#N/A,#N/A,FALSE,"QA"}</definedName>
    <definedName name="wrn.Summary." localSheetId="10" hidden="1">{#N/A,#N/A,FALSE,"Summ";#N/A,#N/A,FALSE,"General"}</definedName>
    <definedName name="wrn.Summary." hidden="1">{#N/A,#N/A,FALSE,"Summ";#N/A,#N/A,FALSE,"General"}</definedName>
    <definedName name="wrn.test." localSheetId="1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1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1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11]MJS-6'!$F$2</definedName>
    <definedName name="WUTC_FILING_FEE">'[11]MJS-7'!$O$15</definedName>
    <definedName name="www" localSheetId="10" hidden="1">{#N/A,#N/A,FALSE,"schA"}</definedName>
    <definedName name="www" hidden="1">{#N/A,#N/A,FALSE,"schA"}</definedName>
    <definedName name="x" localSheetId="10" hidden="1">{#N/A,#N/A,FALSE,"Coversheet";#N/A,#N/A,FALSE,"QA"}</definedName>
    <definedName name="x" hidden="1">{#N/A,#N/A,FALSE,"Coversheet";#N/A,#N/A,FALSE,"QA"}</definedName>
    <definedName name="xx" localSheetId="1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9]Revison Inputs'!$B$6</definedName>
    <definedName name="YEFactors">[14]Factors!$S$3:$AG$99</definedName>
    <definedName name="YTD_Format">[60]YTD!$B$13:$D$13,[60]YTD!$B$36:$D$36</definedName>
    <definedName name="yuf" localSheetId="10" hidden="1">{#N/A,#N/A,FALSE,"Summ";#N/A,#N/A,FALSE,"General"}</definedName>
    <definedName name="yuf" hidden="1">{#N/A,#N/A,FALSE,"Summ";#N/A,#N/A,FALSE,"General"}</definedName>
    <definedName name="z" localSheetId="10" hidden="1">{#N/A,#N/A,FALSE,"Coversheet";#N/A,#N/A,FALSE,"QA"}</definedName>
    <definedName name="z" hidden="1">{#N/A,#N/A,FALSE,"Coversheet";#N/A,#N/A,FALSE,"QA"}</definedName>
    <definedName name="Z_74962C52_C942_4B77_930E_25C76D119A65_.wvu.Cols" localSheetId="4" hidden="1">'Electric- Tracker 3-11-24'!$C:$C</definedName>
    <definedName name="Z_74962C52_C942_4B77_930E_25C76D119A65_.wvu.PrintArea" localSheetId="4" hidden="1">'Electric- Tracker 3-11-24'!$A$1:$L$39</definedName>
    <definedName name="Z_8F562C4E_A8C1_4CDC_BAAD_54F3E4B9F2A9_.wvu.PrintArea" localSheetId="5" hidden="1">'Gas-Tracker filing 3-11-24'!$A$1:$L$33</definedName>
    <definedName name="Z_D202B23E_F4C4_4C7F_A7AC_9FC1047E83DA_.wvu.Cols" localSheetId="4" hidden="1">'Electric- Tracker 3-11-24'!$C:$C</definedName>
    <definedName name="Z_D202B23E_F4C4_4C7F_A7AC_9FC1047E83DA_.wvu.PrintArea" localSheetId="4" hidden="1">'Electric- Tracker 3-11-24'!$A$1:$L$39</definedName>
    <definedName name="Z_DCA244FE_B3FD_47E6_8C48_6297B4FECBBF_.wvu.PrintArea" localSheetId="5" hidden="1">'Gas-Tracker filing 3-11-24'!$A$1:$L$33</definedName>
    <definedName name="zzz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B12" i="97" l="1"/>
  <c r="B11" i="97"/>
  <c r="F11" i="97" s="1"/>
  <c r="D12" i="74" s="1"/>
  <c r="D12" i="97"/>
  <c r="F12" i="97" s="1"/>
  <c r="E12" i="74" s="1"/>
  <c r="D11" i="97"/>
  <c r="B2" i="100"/>
  <c r="B1" i="100"/>
  <c r="F12" i="102"/>
  <c r="J12" i="102" s="1"/>
  <c r="F13" i="102"/>
  <c r="J13" i="102"/>
  <c r="L13" i="102"/>
  <c r="M13" i="102"/>
  <c r="F14" i="102"/>
  <c r="J14" i="102" s="1"/>
  <c r="F15" i="102"/>
  <c r="J15" i="102"/>
  <c r="L15" i="102"/>
  <c r="M15" i="102"/>
  <c r="F16" i="102"/>
  <c r="J16" i="102" s="1"/>
  <c r="L16" i="102" s="1"/>
  <c r="F17" i="102"/>
  <c r="J17" i="102"/>
  <c r="L17" i="102"/>
  <c r="M17" i="102"/>
  <c r="F18" i="102"/>
  <c r="J18" i="102" s="1"/>
  <c r="F19" i="102"/>
  <c r="L19" i="102"/>
  <c r="F20" i="102"/>
  <c r="J20" i="102" s="1"/>
  <c r="L20" i="102" s="1"/>
  <c r="F21" i="102"/>
  <c r="J21" i="102"/>
  <c r="L21" i="102"/>
  <c r="F22" i="102"/>
  <c r="J22" i="102" s="1"/>
  <c r="L22" i="102" s="1"/>
  <c r="K22" i="102"/>
  <c r="F23" i="102"/>
  <c r="J23" i="102"/>
  <c r="L23" i="102"/>
  <c r="M23" i="102"/>
  <c r="F24" i="102"/>
  <c r="J24" i="102" s="1"/>
  <c r="L24" i="102" s="1"/>
  <c r="F25" i="102"/>
  <c r="J25" i="102"/>
  <c r="L25" i="102"/>
  <c r="M25" i="102"/>
  <c r="F26" i="102"/>
  <c r="J26" i="102" s="1"/>
  <c r="L26" i="102" s="1"/>
  <c r="F27" i="102"/>
  <c r="J27" i="102"/>
  <c r="L27" i="102"/>
  <c r="F28" i="102"/>
  <c r="J28" i="102" s="1"/>
  <c r="L28" i="102" s="1"/>
  <c r="D30" i="102"/>
  <c r="E30" i="102"/>
  <c r="G30" i="102"/>
  <c r="H30" i="102"/>
  <c r="I30" i="102"/>
  <c r="K30" i="102"/>
  <c r="K32" i="102"/>
  <c r="F12" i="101"/>
  <c r="J12" i="101"/>
  <c r="L12" i="101"/>
  <c r="N12" i="101"/>
  <c r="F13" i="101"/>
  <c r="F37" i="101" s="1"/>
  <c r="J13" i="101"/>
  <c r="N13" i="101" s="1"/>
  <c r="L13" i="101"/>
  <c r="F14" i="101"/>
  <c r="J14" i="101"/>
  <c r="L14" i="101"/>
  <c r="F15" i="101"/>
  <c r="J15" i="101"/>
  <c r="N15" i="101" s="1"/>
  <c r="L15" i="101"/>
  <c r="F16" i="101"/>
  <c r="J16" i="101"/>
  <c r="L16" i="101"/>
  <c r="N16" i="101"/>
  <c r="F17" i="101"/>
  <c r="J17" i="101"/>
  <c r="N17" i="101" s="1"/>
  <c r="L17" i="101"/>
  <c r="F18" i="101"/>
  <c r="J18" i="101"/>
  <c r="L18" i="101"/>
  <c r="N18" i="101"/>
  <c r="F19" i="101"/>
  <c r="J19" i="101"/>
  <c r="N19" i="101" s="1"/>
  <c r="L19" i="101"/>
  <c r="F20" i="101"/>
  <c r="J20" i="101"/>
  <c r="L20" i="101"/>
  <c r="F21" i="101"/>
  <c r="J21" i="101"/>
  <c r="L21" i="101"/>
  <c r="F22" i="101"/>
  <c r="J22" i="101"/>
  <c r="L22" i="101"/>
  <c r="N22" i="101"/>
  <c r="F23" i="101"/>
  <c r="J23" i="101"/>
  <c r="N23" i="101" s="1"/>
  <c r="L23" i="101"/>
  <c r="F24" i="101"/>
  <c r="J24" i="101"/>
  <c r="L24" i="101"/>
  <c r="F25" i="101"/>
  <c r="J25" i="101"/>
  <c r="L25" i="101"/>
  <c r="F26" i="101"/>
  <c r="J26" i="101" s="1"/>
  <c r="F27" i="101"/>
  <c r="J27" i="101"/>
  <c r="L27" i="101"/>
  <c r="F28" i="101"/>
  <c r="J28" i="101"/>
  <c r="L28" i="101"/>
  <c r="F29" i="101"/>
  <c r="J29" i="101"/>
  <c r="L29" i="101"/>
  <c r="N29" i="101"/>
  <c r="F30" i="101"/>
  <c r="J30" i="101" s="1"/>
  <c r="F31" i="101"/>
  <c r="J31" i="101"/>
  <c r="L31" i="101"/>
  <c r="N31" i="101"/>
  <c r="F32" i="101"/>
  <c r="J32" i="101" s="1"/>
  <c r="F33" i="101"/>
  <c r="J33" i="101"/>
  <c r="L33" i="101"/>
  <c r="F34" i="101"/>
  <c r="J34" i="101" s="1"/>
  <c r="L34" i="101" s="1"/>
  <c r="F35" i="101"/>
  <c r="J35" i="101"/>
  <c r="N35" i="101" s="1"/>
  <c r="D37" i="101"/>
  <c r="E37" i="101"/>
  <c r="G37" i="101"/>
  <c r="H37" i="101"/>
  <c r="I37" i="101"/>
  <c r="K37" i="101"/>
  <c r="K40" i="101"/>
  <c r="L30" i="101" l="1"/>
  <c r="N30" i="101"/>
  <c r="N32" i="101"/>
  <c r="L32" i="101"/>
  <c r="L18" i="102"/>
  <c r="M18" i="102"/>
  <c r="L37" i="101"/>
  <c r="L14" i="102"/>
  <c r="M14" i="102"/>
  <c r="L26" i="101"/>
  <c r="N26" i="101"/>
  <c r="J37" i="101"/>
  <c r="J32" i="102"/>
  <c r="M32" i="102" s="1"/>
  <c r="L12" i="102"/>
  <c r="J30" i="102"/>
  <c r="M12" i="102"/>
  <c r="L35" i="101"/>
  <c r="F30" i="102"/>
  <c r="J40" i="101"/>
  <c r="M40" i="101" s="1"/>
  <c r="L30" i="102" l="1"/>
  <c r="N21" i="101"/>
  <c r="N25" i="101"/>
  <c r="N27" i="101"/>
  <c r="N33" i="101"/>
  <c r="N34" i="101"/>
  <c r="N14" i="101"/>
  <c r="N24" i="101"/>
  <c r="N20" i="101"/>
  <c r="M21" i="102"/>
  <c r="M27" i="102"/>
  <c r="M28" i="102"/>
  <c r="M20" i="102"/>
  <c r="M16" i="102"/>
  <c r="M30" i="102" s="1"/>
  <c r="M22" i="102"/>
  <c r="M24" i="102"/>
  <c r="M26" i="102"/>
  <c r="M19" i="102"/>
  <c r="N37" i="101" l="1"/>
  <c r="F18" i="99" l="1"/>
  <c r="F22" i="99" s="1"/>
  <c r="F7" i="99" s="1"/>
  <c r="G8" i="99" s="1"/>
  <c r="F28" i="99"/>
  <c r="F32" i="99" s="1"/>
  <c r="F10" i="99" s="1"/>
  <c r="G11" i="99" s="1"/>
  <c r="B9" i="100" l="1"/>
  <c r="D9" i="74" s="1"/>
  <c r="B6" i="100" l="1"/>
  <c r="B10" i="100"/>
  <c r="D13" i="74"/>
  <c r="E22" i="85"/>
  <c r="E9" i="74" l="1"/>
  <c r="B11" i="100"/>
  <c r="E13" i="74"/>
  <c r="E29" i="74"/>
  <c r="D29" i="74"/>
  <c r="A29" i="74"/>
  <c r="I12" i="74"/>
  <c r="I29" i="74" s="1"/>
  <c r="H12" i="74"/>
  <c r="H29" i="74" s="1"/>
  <c r="F12" i="74"/>
  <c r="A12" i="74"/>
  <c r="A13" i="74"/>
  <c r="J29" i="74" l="1"/>
  <c r="J12" i="74"/>
  <c r="F29" i="74"/>
  <c r="X16" i="95" l="1"/>
  <c r="E7" i="94" l="1"/>
  <c r="K7" i="94"/>
  <c r="M7" i="94" s="1"/>
  <c r="E8" i="94"/>
  <c r="G8" i="94" s="1"/>
  <c r="K8" i="94"/>
  <c r="K9" i="94"/>
  <c r="M9" i="94" s="1"/>
  <c r="K10" i="94"/>
  <c r="M10" i="94" s="1"/>
  <c r="E12" i="94"/>
  <c r="G12" i="94" s="1"/>
  <c r="E14" i="94"/>
  <c r="K14" i="94"/>
  <c r="M14" i="94" s="1"/>
  <c r="E15" i="94"/>
  <c r="K15" i="94"/>
  <c r="M15" i="94" s="1"/>
  <c r="E16" i="94"/>
  <c r="G16" i="94"/>
  <c r="K17" i="94"/>
  <c r="M17" i="94" s="1"/>
  <c r="C20" i="94"/>
  <c r="E30" i="74"/>
  <c r="D30" i="74" l="1"/>
  <c r="F13" i="74"/>
  <c r="G14" i="94"/>
  <c r="O14" i="94" s="1"/>
  <c r="K11" i="94"/>
  <c r="M11" i="94" s="1"/>
  <c r="G15" i="94"/>
  <c r="K19" i="94"/>
  <c r="M19" i="94" s="1"/>
  <c r="K12" i="94"/>
  <c r="M12" i="94" s="1"/>
  <c r="E18" i="94"/>
  <c r="G18" i="94" s="1"/>
  <c r="O18" i="94" s="1"/>
  <c r="E17" i="94"/>
  <c r="G17" i="94" s="1"/>
  <c r="O17" i="94" s="1"/>
  <c r="E11" i="94"/>
  <c r="G11" i="94" s="1"/>
  <c r="O11" i="94" s="1"/>
  <c r="M8" i="94"/>
  <c r="O8" i="94" s="1"/>
  <c r="E19" i="94"/>
  <c r="G19" i="94" s="1"/>
  <c r="O19" i="94" s="1"/>
  <c r="K13" i="94"/>
  <c r="M13" i="94" s="1"/>
  <c r="E13" i="94"/>
  <c r="G13" i="94" s="1"/>
  <c r="K18" i="94"/>
  <c r="M18" i="94" s="1"/>
  <c r="E10" i="94"/>
  <c r="G10" i="94" s="1"/>
  <c r="O10" i="94" s="1"/>
  <c r="E9" i="94"/>
  <c r="G9" i="94" s="1"/>
  <c r="O9" i="94" s="1"/>
  <c r="K16" i="94"/>
  <c r="M16" i="94" s="1"/>
  <c r="O16" i="94" s="1"/>
  <c r="J20" i="94"/>
  <c r="I20" i="94"/>
  <c r="G7" i="94"/>
  <c r="O15" i="94"/>
  <c r="O12" i="94"/>
  <c r="D20" i="94"/>
  <c r="E31" i="74"/>
  <c r="D31" i="74"/>
  <c r="A31" i="74"/>
  <c r="I6" i="74"/>
  <c r="F8" i="93"/>
  <c r="F9" i="93" s="1"/>
  <c r="K9" i="93"/>
  <c r="A9" i="93"/>
  <c r="A10" i="93" s="1"/>
  <c r="A11" i="93" s="1"/>
  <c r="A12" i="93" s="1"/>
  <c r="A13" i="93" s="1"/>
  <c r="A14" i="93" s="1"/>
  <c r="A15" i="93" s="1"/>
  <c r="A16" i="93" s="1"/>
  <c r="A17" i="93" s="1"/>
  <c r="A18" i="93" s="1"/>
  <c r="A19" i="93" s="1"/>
  <c r="A20" i="93" s="1"/>
  <c r="A21" i="93" s="1"/>
  <c r="A22" i="93" s="1"/>
  <c r="A23" i="93" s="1"/>
  <c r="A24" i="93" s="1"/>
  <c r="A25" i="93" s="1"/>
  <c r="A26" i="93" s="1"/>
  <c r="A27" i="93" s="1"/>
  <c r="A28" i="93" s="1"/>
  <c r="A29" i="93" s="1"/>
  <c r="A30" i="93" s="1"/>
  <c r="A31" i="93" s="1"/>
  <c r="A32" i="93" s="1"/>
  <c r="A33" i="93" s="1"/>
  <c r="A34" i="93" s="1"/>
  <c r="A35" i="93" s="1"/>
  <c r="E9" i="93"/>
  <c r="J9" i="93"/>
  <c r="F12" i="93"/>
  <c r="L13" i="93"/>
  <c r="L14" i="93"/>
  <c r="L15" i="93"/>
  <c r="D22" i="93"/>
  <c r="L24" i="93"/>
  <c r="J29" i="93"/>
  <c r="F28" i="93"/>
  <c r="D29" i="93"/>
  <c r="F31" i="93"/>
  <c r="L33" i="93"/>
  <c r="N33" i="93" l="1"/>
  <c r="H31" i="93"/>
  <c r="L19" i="93"/>
  <c r="F13" i="93"/>
  <c r="M20" i="94"/>
  <c r="E16" i="93"/>
  <c r="L31" i="93"/>
  <c r="N31" i="93" s="1"/>
  <c r="F27" i="93"/>
  <c r="F29" i="93" s="1"/>
  <c r="H20" i="93"/>
  <c r="F19" i="93"/>
  <c r="H19" i="93" s="1"/>
  <c r="F15" i="93"/>
  <c r="H15" i="93" s="1"/>
  <c r="F33" i="93"/>
  <c r="H33" i="93" s="1"/>
  <c r="E29" i="93"/>
  <c r="L21" i="93"/>
  <c r="N21" i="93" s="1"/>
  <c r="J16" i="93"/>
  <c r="N14" i="93"/>
  <c r="L8" i="93"/>
  <c r="L9" i="93" s="1"/>
  <c r="E20" i="94"/>
  <c r="O13" i="94"/>
  <c r="F20" i="93"/>
  <c r="K20" i="94"/>
  <c r="E22" i="93"/>
  <c r="E35" i="93" s="1"/>
  <c r="O7" i="94"/>
  <c r="O20" i="94" s="1"/>
  <c r="G20" i="94"/>
  <c r="F31" i="74"/>
  <c r="H13" i="93"/>
  <c r="K29" i="93"/>
  <c r="N15" i="93"/>
  <c r="K16" i="93"/>
  <c r="H28" i="93"/>
  <c r="F24" i="93"/>
  <c r="H24" i="93" s="1"/>
  <c r="L12" i="93"/>
  <c r="L16" i="93" s="1"/>
  <c r="D16" i="93"/>
  <c r="L20" i="93"/>
  <c r="N20" i="93" s="1"/>
  <c r="L28" i="93"/>
  <c r="N28" i="93" s="1"/>
  <c r="J22" i="93"/>
  <c r="J35" i="93" s="1"/>
  <c r="F21" i="93"/>
  <c r="H21" i="93" s="1"/>
  <c r="N13" i="93"/>
  <c r="N24" i="93"/>
  <c r="L27" i="93"/>
  <c r="N27" i="93" s="1"/>
  <c r="K22" i="93"/>
  <c r="F14" i="93"/>
  <c r="H14" i="93" s="1"/>
  <c r="H12" i="93"/>
  <c r="H8" i="93"/>
  <c r="N19" i="93"/>
  <c r="D9" i="93"/>
  <c r="H27" i="93" l="1"/>
  <c r="P15" i="93"/>
  <c r="D35" i="93"/>
  <c r="P33" i="93"/>
  <c r="P28" i="93"/>
  <c r="P31" i="93"/>
  <c r="H29" i="93"/>
  <c r="P13" i="93"/>
  <c r="P24" i="93"/>
  <c r="P14" i="93"/>
  <c r="L29" i="93"/>
  <c r="N29" i="93"/>
  <c r="P20" i="93"/>
  <c r="L22" i="93"/>
  <c r="N8" i="93"/>
  <c r="N9" i="93" s="1"/>
  <c r="H22" i="93"/>
  <c r="P21" i="93"/>
  <c r="K35" i="93"/>
  <c r="N22" i="93"/>
  <c r="F16" i="93"/>
  <c r="P27" i="93"/>
  <c r="N12" i="93"/>
  <c r="N16" i="93" s="1"/>
  <c r="F22" i="93"/>
  <c r="P8" i="93"/>
  <c r="P9" i="93" s="1"/>
  <c r="H9" i="93"/>
  <c r="H16" i="93"/>
  <c r="P19" i="93"/>
  <c r="L35" i="93" l="1"/>
  <c r="P29" i="93"/>
  <c r="P22" i="93"/>
  <c r="F35" i="93"/>
  <c r="P12" i="93"/>
  <c r="P16" i="93" s="1"/>
  <c r="H35" i="93"/>
  <c r="N35" i="93"/>
  <c r="P35" i="93" l="1"/>
  <c r="H6" i="74"/>
  <c r="E6" i="74"/>
  <c r="D6" i="74"/>
  <c r="A31" i="92"/>
  <c r="A32" i="92" s="1"/>
  <c r="A33" i="92" s="1"/>
  <c r="A34" i="92" s="1"/>
  <c r="F27" i="92"/>
  <c r="I19" i="92"/>
  <c r="H19" i="92"/>
  <c r="J19" i="92" s="1"/>
  <c r="H10" i="92"/>
  <c r="E10" i="92"/>
  <c r="D10" i="92"/>
  <c r="F10" i="92" s="1"/>
  <c r="E13" i="92"/>
  <c r="D13" i="92"/>
  <c r="F13" i="92" s="1"/>
  <c r="F6" i="92"/>
  <c r="F11" i="92" l="1"/>
  <c r="H11" i="92"/>
  <c r="I11" i="92"/>
  <c r="E15" i="92"/>
  <c r="J6" i="92"/>
  <c r="H27" i="92"/>
  <c r="F19" i="92"/>
  <c r="I27" i="92"/>
  <c r="F9" i="92"/>
  <c r="I10" i="92"/>
  <c r="J10" i="92" s="1"/>
  <c r="D15" i="92"/>
  <c r="H9" i="92"/>
  <c r="I9" i="92"/>
  <c r="J9" i="92" l="1"/>
  <c r="H13" i="92"/>
  <c r="F25" i="92"/>
  <c r="F28" i="92" s="1"/>
  <c r="F29" i="92" s="1"/>
  <c r="D28" i="92"/>
  <c r="D29" i="92" s="1"/>
  <c r="F15" i="92"/>
  <c r="E21" i="92"/>
  <c r="I18" i="92"/>
  <c r="I21" i="92" s="1"/>
  <c r="I13" i="92"/>
  <c r="I15" i="92" s="1"/>
  <c r="J11" i="92"/>
  <c r="E28" i="92"/>
  <c r="E29" i="92" s="1"/>
  <c r="J27" i="92"/>
  <c r="F26" i="92"/>
  <c r="H28" i="92" l="1"/>
  <c r="J25" i="92"/>
  <c r="J28" i="92" s="1"/>
  <c r="J29" i="92" s="1"/>
  <c r="D21" i="92"/>
  <c r="F21" i="92" s="1"/>
  <c r="H18" i="92"/>
  <c r="F18" i="92"/>
  <c r="J26" i="92"/>
  <c r="I28" i="92"/>
  <c r="J13" i="92"/>
  <c r="H15" i="92"/>
  <c r="J15" i="92" s="1"/>
  <c r="H29" i="92" l="1"/>
  <c r="H31" i="92"/>
  <c r="H32" i="92" s="1"/>
  <c r="I29" i="92"/>
  <c r="I31" i="92"/>
  <c r="I32" i="92" s="1"/>
  <c r="J18" i="92"/>
  <c r="H21" i="92"/>
  <c r="J21" i="92" s="1"/>
  <c r="K9" i="91" l="1"/>
  <c r="D9" i="91"/>
  <c r="H10" i="91"/>
  <c r="F30" i="91" s="1"/>
  <c r="K10" i="91"/>
  <c r="H11" i="91"/>
  <c r="F31" i="91" s="1"/>
  <c r="K11" i="91"/>
  <c r="E13" i="91"/>
  <c r="K13" i="91"/>
  <c r="H14" i="91"/>
  <c r="K14" i="91"/>
  <c r="H15" i="91"/>
  <c r="F35" i="91" s="1"/>
  <c r="K15" i="91"/>
  <c r="H16" i="91"/>
  <c r="H17" i="91" s="1"/>
  <c r="K16" i="91"/>
  <c r="I22" i="91"/>
  <c r="J22" i="91"/>
  <c r="F29" i="91"/>
  <c r="B29" i="91"/>
  <c r="C29" i="91" s="1"/>
  <c r="D29" i="91"/>
  <c r="E29" i="91"/>
  <c r="B30" i="91"/>
  <c r="B31" i="91"/>
  <c r="B32" i="91"/>
  <c r="F33" i="91"/>
  <c r="B33" i="91"/>
  <c r="F34" i="91"/>
  <c r="B34" i="91"/>
  <c r="B35" i="91"/>
  <c r="F36" i="91"/>
  <c r="B36" i="91"/>
  <c r="B37" i="91"/>
  <c r="B38" i="91"/>
  <c r="B39" i="91"/>
  <c r="B40" i="91"/>
  <c r="B40" i="90"/>
  <c r="B39" i="90"/>
  <c r="B38" i="90"/>
  <c r="B37" i="90"/>
  <c r="B36" i="90"/>
  <c r="B35" i="90"/>
  <c r="B34" i="90"/>
  <c r="B33" i="90"/>
  <c r="F33" i="90"/>
  <c r="B32" i="90"/>
  <c r="B31" i="90"/>
  <c r="B30" i="90"/>
  <c r="E29" i="90"/>
  <c r="D29" i="90"/>
  <c r="B29" i="90"/>
  <c r="C29" i="90" s="1"/>
  <c r="F29" i="90"/>
  <c r="J22" i="90"/>
  <c r="I22" i="90"/>
  <c r="H14" i="90"/>
  <c r="F34" i="90" s="1"/>
  <c r="J13" i="90"/>
  <c r="K13" i="90" s="1"/>
  <c r="H10" i="90"/>
  <c r="K10" i="90" s="1"/>
  <c r="D9" i="90"/>
  <c r="K9" i="90"/>
  <c r="L9" i="90" s="1"/>
  <c r="E30" i="91" l="1"/>
  <c r="G29" i="91"/>
  <c r="C9" i="91" s="1"/>
  <c r="F9" i="91" s="1"/>
  <c r="G9" i="91" s="1"/>
  <c r="C30" i="91"/>
  <c r="C31" i="91" s="1"/>
  <c r="C32" i="91" s="1"/>
  <c r="C33" i="91" s="1"/>
  <c r="E31" i="91"/>
  <c r="E32" i="91" s="1"/>
  <c r="E33" i="91" s="1"/>
  <c r="G29" i="90"/>
  <c r="C9" i="90" s="1"/>
  <c r="F9" i="90" s="1"/>
  <c r="G9" i="90" s="1"/>
  <c r="D10" i="91"/>
  <c r="D11" i="91" s="1"/>
  <c r="D12" i="91" s="1"/>
  <c r="H18" i="91"/>
  <c r="K17" i="91"/>
  <c r="F37" i="91"/>
  <c r="D30" i="91"/>
  <c r="L9" i="91"/>
  <c r="L10" i="91" s="1"/>
  <c r="L11" i="91" s="1"/>
  <c r="H12" i="91"/>
  <c r="L10" i="90"/>
  <c r="C30" i="90"/>
  <c r="C31" i="90" s="1"/>
  <c r="D10" i="90"/>
  <c r="D11" i="90" s="1"/>
  <c r="D30" i="90"/>
  <c r="E30" i="90"/>
  <c r="E13" i="90"/>
  <c r="F30" i="90"/>
  <c r="H11" i="90"/>
  <c r="H15" i="90"/>
  <c r="H17" i="90"/>
  <c r="K14" i="90"/>
  <c r="G30" i="91" l="1"/>
  <c r="C10" i="91" s="1"/>
  <c r="F10" i="91" s="1"/>
  <c r="G10" i="91" s="1"/>
  <c r="D12" i="90"/>
  <c r="D13" i="90" s="1"/>
  <c r="E34" i="91"/>
  <c r="E35" i="91" s="1"/>
  <c r="E36" i="91" s="1"/>
  <c r="F32" i="91"/>
  <c r="K12" i="91"/>
  <c r="L12" i="91" s="1"/>
  <c r="L13" i="91" s="1"/>
  <c r="L14" i="91" s="1"/>
  <c r="L15" i="91" s="1"/>
  <c r="L16" i="91" s="1"/>
  <c r="L17" i="91" s="1"/>
  <c r="L18" i="91" s="1"/>
  <c r="D13" i="91"/>
  <c r="D14" i="91" s="1"/>
  <c r="F38" i="91"/>
  <c r="H19" i="91"/>
  <c r="K18" i="91"/>
  <c r="D31" i="91"/>
  <c r="C34" i="91"/>
  <c r="K17" i="90"/>
  <c r="F37" i="90"/>
  <c r="K15" i="90"/>
  <c r="H18" i="90"/>
  <c r="H16" i="90"/>
  <c r="F35" i="90"/>
  <c r="G30" i="90"/>
  <c r="C10" i="90" s="1"/>
  <c r="F10" i="90" s="1"/>
  <c r="G10" i="90" s="1"/>
  <c r="D31" i="90"/>
  <c r="D32" i="90"/>
  <c r="K11" i="90"/>
  <c r="H12" i="90"/>
  <c r="F31" i="90"/>
  <c r="E31" i="90"/>
  <c r="C32" i="90"/>
  <c r="C33" i="90" s="1"/>
  <c r="D14" i="90" l="1"/>
  <c r="D15" i="90" s="1"/>
  <c r="E37" i="91"/>
  <c r="G31" i="91"/>
  <c r="C11" i="91" s="1"/>
  <c r="F11" i="91" s="1"/>
  <c r="G11" i="91" s="1"/>
  <c r="D15" i="91"/>
  <c r="C35" i="91"/>
  <c r="C36" i="91"/>
  <c r="H20" i="91"/>
  <c r="F39" i="91"/>
  <c r="K19" i="91"/>
  <c r="L19" i="91" s="1"/>
  <c r="E38" i="91"/>
  <c r="E39" i="91" s="1"/>
  <c r="E40" i="91" s="1"/>
  <c r="D32" i="91"/>
  <c r="G32" i="91" s="1"/>
  <c r="C12" i="91" s="1"/>
  <c r="F12" i="91" s="1"/>
  <c r="K12" i="90"/>
  <c r="F32" i="90"/>
  <c r="E32" i="90"/>
  <c r="G32" i="90" s="1"/>
  <c r="C12" i="90" s="1"/>
  <c r="F12" i="90" s="1"/>
  <c r="D33" i="90"/>
  <c r="D34" i="90" s="1"/>
  <c r="E33" i="90"/>
  <c r="K18" i="90"/>
  <c r="H19" i="90"/>
  <c r="F38" i="90"/>
  <c r="G31" i="90"/>
  <c r="C11" i="90" s="1"/>
  <c r="F11" i="90" s="1"/>
  <c r="G11" i="90" s="1"/>
  <c r="C34" i="90"/>
  <c r="C35" i="90" s="1"/>
  <c r="L11" i="90"/>
  <c r="L12" i="90" s="1"/>
  <c r="L13" i="90" s="1"/>
  <c r="L14" i="90" s="1"/>
  <c r="L15" i="90" s="1"/>
  <c r="K16" i="90"/>
  <c r="F36" i="90"/>
  <c r="G12" i="90" l="1"/>
  <c r="D16" i="90"/>
  <c r="D17" i="90" s="1"/>
  <c r="D18" i="90" s="1"/>
  <c r="D19" i="90" s="1"/>
  <c r="D20" i="90" s="1"/>
  <c r="D16" i="91"/>
  <c r="D17" i="91" s="1"/>
  <c r="G12" i="91"/>
  <c r="K20" i="91"/>
  <c r="L20" i="91" s="1"/>
  <c r="F40" i="91"/>
  <c r="H22" i="91"/>
  <c r="D33" i="91"/>
  <c r="C37" i="91"/>
  <c r="C38" i="91" s="1"/>
  <c r="K22" i="91"/>
  <c r="H22" i="90"/>
  <c r="E34" i="90"/>
  <c r="G34" i="90" s="1"/>
  <c r="C14" i="90" s="1"/>
  <c r="F14" i="90" s="1"/>
  <c r="C36" i="90"/>
  <c r="C37" i="90"/>
  <c r="L16" i="90"/>
  <c r="L17" i="90" s="1"/>
  <c r="L18" i="90" s="1"/>
  <c r="L19" i="90" s="1"/>
  <c r="D35" i="90"/>
  <c r="G33" i="90"/>
  <c r="C13" i="90" s="1"/>
  <c r="F13" i="90" s="1"/>
  <c r="G13" i="90" s="1"/>
  <c r="K19" i="90"/>
  <c r="H20" i="90"/>
  <c r="F39" i="90"/>
  <c r="E35" i="90"/>
  <c r="G14" i="90" l="1"/>
  <c r="D18" i="91"/>
  <c r="C39" i="91"/>
  <c r="G35" i="90"/>
  <c r="C15" i="90" s="1"/>
  <c r="F15" i="90" s="1"/>
  <c r="D19" i="91"/>
  <c r="C40" i="91"/>
  <c r="G33" i="91"/>
  <c r="C13" i="91" s="1"/>
  <c r="F13" i="91" s="1"/>
  <c r="G13" i="91" s="1"/>
  <c r="D34" i="91"/>
  <c r="L20" i="90"/>
  <c r="E36" i="90"/>
  <c r="D36" i="90"/>
  <c r="C38" i="90"/>
  <c r="K20" i="90"/>
  <c r="K22" i="90" s="1"/>
  <c r="F40" i="90"/>
  <c r="G36" i="90" l="1"/>
  <c r="C16" i="90" s="1"/>
  <c r="F16" i="90" s="1"/>
  <c r="G15" i="90"/>
  <c r="D20" i="91"/>
  <c r="G34" i="91"/>
  <c r="C14" i="91" s="1"/>
  <c r="F14" i="91" s="1"/>
  <c r="G14" i="91" s="1"/>
  <c r="D35" i="91"/>
  <c r="C39" i="90"/>
  <c r="D37" i="90"/>
  <c r="E37" i="90"/>
  <c r="E38" i="90" s="1"/>
  <c r="E39" i="90" s="1"/>
  <c r="E40" i="90" s="1"/>
  <c r="G16" i="90" l="1"/>
  <c r="G35" i="91"/>
  <c r="C15" i="91" s="1"/>
  <c r="F15" i="91" s="1"/>
  <c r="G15" i="91" s="1"/>
  <c r="D36" i="91"/>
  <c r="C40" i="90"/>
  <c r="D38" i="90"/>
  <c r="G37" i="90"/>
  <c r="C17" i="90" s="1"/>
  <c r="F17" i="90" s="1"/>
  <c r="G17" i="90" l="1"/>
  <c r="G36" i="91"/>
  <c r="C16" i="91" s="1"/>
  <c r="F16" i="91" s="1"/>
  <c r="G16" i="91" s="1"/>
  <c r="D37" i="91"/>
  <c r="D39" i="90"/>
  <c r="G38" i="90"/>
  <c r="C18" i="90" s="1"/>
  <c r="F18" i="90" s="1"/>
  <c r="G18" i="90" s="1"/>
  <c r="G37" i="91" l="1"/>
  <c r="C17" i="91" s="1"/>
  <c r="F17" i="91" s="1"/>
  <c r="G17" i="91" s="1"/>
  <c r="D38" i="91"/>
  <c r="D40" i="90"/>
  <c r="G40" i="90" s="1"/>
  <c r="C20" i="90" s="1"/>
  <c r="F20" i="90" s="1"/>
  <c r="G39" i="90"/>
  <c r="C19" i="90" s="1"/>
  <c r="F19" i="90" s="1"/>
  <c r="G19" i="90" s="1"/>
  <c r="G20" i="90" l="1"/>
  <c r="D21" i="74" s="1"/>
  <c r="G38" i="91"/>
  <c r="C18" i="91" s="1"/>
  <c r="F18" i="91" s="1"/>
  <c r="G18" i="91" s="1"/>
  <c r="D39" i="91"/>
  <c r="G39" i="91" l="1"/>
  <c r="C19" i="91" s="1"/>
  <c r="F19" i="91" s="1"/>
  <c r="G19" i="91" s="1"/>
  <c r="D40" i="91"/>
  <c r="G40" i="91" s="1"/>
  <c r="C20" i="91" s="1"/>
  <c r="F20" i="91" s="1"/>
  <c r="G20" i="91" l="1"/>
  <c r="E21" i="74" s="1"/>
  <c r="A7" i="74" l="1"/>
  <c r="A8" i="74"/>
  <c r="A9" i="74"/>
  <c r="A10" i="74"/>
  <c r="A11" i="74"/>
  <c r="A14" i="74"/>
  <c r="A15" i="74"/>
  <c r="A16" i="74"/>
  <c r="A17" i="74"/>
  <c r="A18" i="74"/>
  <c r="A19" i="74"/>
  <c r="A20" i="74"/>
  <c r="A21" i="74"/>
  <c r="A22" i="74"/>
  <c r="A23" i="74"/>
  <c r="A24" i="74"/>
  <c r="A25" i="74"/>
  <c r="A26" i="74"/>
  <c r="A27" i="74"/>
  <c r="A28" i="74"/>
  <c r="A30" i="74"/>
  <c r="A32" i="74"/>
  <c r="A33" i="74"/>
  <c r="A34" i="74"/>
  <c r="A35" i="74"/>
  <c r="A36" i="74"/>
  <c r="A37" i="74"/>
  <c r="A38" i="74"/>
  <c r="A6" i="74"/>
  <c r="I10" i="74" l="1"/>
  <c r="H10" i="74"/>
  <c r="E16" i="85" l="1"/>
  <c r="E18" i="85" s="1"/>
  <c r="E20" i="85" s="1"/>
  <c r="E16" i="86"/>
  <c r="E18" i="86" s="1"/>
  <c r="E20" i="86" s="1"/>
  <c r="B16" i="86"/>
  <c r="B16" i="85"/>
  <c r="E21" i="86" l="1"/>
  <c r="E22" i="86" s="1"/>
  <c r="I5" i="74"/>
  <c r="E21" i="85"/>
  <c r="H5" i="74"/>
  <c r="H31" i="74" l="1"/>
  <c r="H13" i="74"/>
  <c r="I13" i="74"/>
  <c r="E11" i="74"/>
  <c r="I30" i="74"/>
  <c r="I31" i="74"/>
  <c r="J31" i="74" s="1"/>
  <c r="H30" i="74"/>
  <c r="D11" i="74"/>
  <c r="D28" i="74" s="1"/>
  <c r="F30" i="74"/>
  <c r="J13" i="74" l="1"/>
  <c r="E15" i="74" l="1"/>
  <c r="D15" i="74"/>
  <c r="D27" i="74" l="1"/>
  <c r="D32" i="74" s="1"/>
  <c r="E27" i="74"/>
  <c r="I9" i="74"/>
  <c r="I27" i="74" l="1"/>
  <c r="E28" i="74"/>
  <c r="E32" i="74" s="1"/>
  <c r="J30" i="74"/>
  <c r="H9" i="74"/>
  <c r="F9" i="74"/>
  <c r="H27" i="74" l="1"/>
  <c r="J9" i="74"/>
  <c r="J27" i="74" l="1"/>
  <c r="H11" i="74"/>
  <c r="H15" i="74" s="1"/>
  <c r="H14" i="74" l="1"/>
  <c r="H28" i="74"/>
  <c r="H32" i="74" s="1"/>
  <c r="H33" i="74" s="1"/>
  <c r="I11" i="74"/>
  <c r="I15" i="74" s="1"/>
  <c r="F11" i="74"/>
  <c r="I14" i="74" l="1"/>
  <c r="I28" i="74"/>
  <c r="I32" i="74" s="1"/>
  <c r="J11" i="74"/>
  <c r="I33" i="74" l="1"/>
  <c r="I21" i="74"/>
  <c r="H21" i="74"/>
  <c r="F21" i="74"/>
  <c r="F28" i="74" l="1"/>
  <c r="F27" i="74"/>
  <c r="J21" i="74"/>
  <c r="F32" i="74" l="1"/>
  <c r="J28" i="74"/>
  <c r="J32" i="74" s="1"/>
  <c r="E10" i="74"/>
  <c r="E33" i="74" s="1"/>
  <c r="I35" i="74" l="1"/>
  <c r="I36" i="74" s="1"/>
  <c r="E17" i="74" l="1"/>
  <c r="E20" i="74" s="1"/>
  <c r="I17" i="74"/>
  <c r="I20" i="74" l="1"/>
  <c r="I23" i="74" s="1"/>
  <c r="E23" i="74" l="1"/>
  <c r="D10" i="74"/>
  <c r="D33" i="74" s="1"/>
  <c r="F6" i="74"/>
  <c r="F10" i="74" l="1"/>
  <c r="J6" i="74"/>
  <c r="H35" i="74"/>
  <c r="H36" i="74" s="1"/>
  <c r="F15" i="74" l="1"/>
  <c r="F33" i="74" s="1"/>
  <c r="D17" i="74"/>
  <c r="D20" i="74" s="1"/>
  <c r="J10" i="74"/>
  <c r="H20" i="74" l="1"/>
  <c r="J15" i="74"/>
  <c r="J33" i="74" s="1"/>
  <c r="H17" i="74"/>
  <c r="F17" i="74"/>
  <c r="D23" i="74"/>
  <c r="F20" i="74" l="1"/>
  <c r="F23" i="74"/>
  <c r="J17" i="74"/>
  <c r="H23" i="74"/>
  <c r="J23" i="74" l="1"/>
  <c r="J20" i="74"/>
</calcChain>
</file>

<file path=xl/comments1.xml><?xml version="1.0" encoding="utf-8"?>
<comments xmlns="http://schemas.openxmlformats.org/spreadsheetml/2006/main">
  <authors>
    <author>Banda, Faith Chabwera</author>
  </authors>
  <commentList>
    <comment ref="E9" authorId="0" shapeId="0">
      <text>
        <r>
          <rPr>
            <b/>
            <sz val="9"/>
            <color indexed="81"/>
            <rFont val="Tahoma"/>
            <family val="2"/>
          </rPr>
          <t>Banda, Faith Chabwera:</t>
        </r>
        <r>
          <rPr>
            <sz val="9"/>
            <color indexed="81"/>
            <rFont val="Tahoma"/>
            <family val="2"/>
          </rPr>
          <t xml:space="preserve">
Montana Check Correction Payment
</t>
        </r>
      </text>
    </comment>
    <comment ref="E13" authorId="0" shapeId="0">
      <text>
        <r>
          <rPr>
            <b/>
            <sz val="9"/>
            <color indexed="81"/>
            <rFont val="Tahoma"/>
            <family val="2"/>
          </rPr>
          <t>Banda, Faith Chabwera:</t>
        </r>
        <r>
          <rPr>
            <sz val="9"/>
            <color indexed="81"/>
            <rFont val="Tahoma"/>
            <family val="2"/>
          </rPr>
          <t xml:space="preserve">
Includes Transfer of $1,141,732.35</t>
        </r>
      </text>
    </comment>
    <comment ref="E17" authorId="0" shapeId="0">
      <text>
        <r>
          <rPr>
            <b/>
            <sz val="9"/>
            <color indexed="81"/>
            <rFont val="Tahoma"/>
            <family val="2"/>
          </rPr>
          <t>Banda, Faith Chabwera:</t>
        </r>
        <r>
          <rPr>
            <sz val="9"/>
            <color indexed="81"/>
            <rFont val="Tahoma"/>
            <family val="2"/>
          </rPr>
          <t xml:space="preserve">
Transfer of Sch141Z balance to Sch140</t>
        </r>
      </text>
    </comment>
    <comment ref="E18" authorId="0" shapeId="0">
      <text>
        <r>
          <rPr>
            <b/>
            <sz val="9"/>
            <color indexed="81"/>
            <rFont val="Tahoma"/>
            <family val="2"/>
          </rPr>
          <t>Banda, Faith Chabwera:</t>
        </r>
        <r>
          <rPr>
            <sz val="9"/>
            <color indexed="81"/>
            <rFont val="Tahoma"/>
            <family val="2"/>
          </rPr>
          <t xml:space="preserve">
Reverse Transfer</t>
        </r>
      </text>
    </comment>
  </commentList>
</comments>
</file>

<file path=xl/sharedStrings.xml><?xml version="1.0" encoding="utf-8"?>
<sst xmlns="http://schemas.openxmlformats.org/spreadsheetml/2006/main" count="595" uniqueCount="332">
  <si>
    <t>Electric</t>
  </si>
  <si>
    <t>Gas</t>
  </si>
  <si>
    <t>Total</t>
  </si>
  <si>
    <t>Rate Increase</t>
  </si>
  <si>
    <t>Base Property Tax Revenue Requirement (140A)</t>
  </si>
  <si>
    <t>Components of Revenue Requirement Increase:</t>
  </si>
  <si>
    <t>Add Increment to New Cash Payment</t>
  </si>
  <si>
    <t>Net Change in Load True-Up</t>
  </si>
  <si>
    <t>Description</t>
  </si>
  <si>
    <t>Montana</t>
  </si>
  <si>
    <t>Oregon</t>
  </si>
  <si>
    <t>Balance</t>
  </si>
  <si>
    <t>CONVERSION FACTOR</t>
  </si>
  <si>
    <t>LINE</t>
  </si>
  <si>
    <t>NO.</t>
  </si>
  <si>
    <t>DESCRIPTION</t>
  </si>
  <si>
    <t>BAD DEBTS</t>
  </si>
  <si>
    <t>ANNUAL FILING FEE</t>
  </si>
  <si>
    <t>SUM OF TAXES OTHER</t>
  </si>
  <si>
    <t xml:space="preserve">New Revenue Requirement </t>
  </si>
  <si>
    <t>Pre-Revenue Sensitive Items (RSI)</t>
  </si>
  <si>
    <t>Grossed Up for RSI</t>
  </si>
  <si>
    <t>= 1</t>
  </si>
  <si>
    <t>= 1 + 6</t>
  </si>
  <si>
    <t>= 3 - 4 + 5</t>
  </si>
  <si>
    <t xml:space="preserve">Per section "e" of the tariff, where the increase or decrease results in an amount that is less than 1% of the prior year Revenue Requirement, </t>
  </si>
  <si>
    <t>the existing tariff rates will not be changed and the filing will consist of a letter explaining that no tariff change is required.</t>
  </si>
  <si>
    <t>(e) = (c * d)</t>
  </si>
  <si>
    <t>(d)</t>
  </si>
  <si>
    <t>(c) = (b - a)</t>
  </si>
  <si>
    <t>(b)</t>
  </si>
  <si>
    <t>(a)</t>
  </si>
  <si>
    <t>(c) = (a - b)</t>
  </si>
  <si>
    <t>Total Variance</t>
  </si>
  <si>
    <t>Variance</t>
  </si>
  <si>
    <t>Schedule</t>
  </si>
  <si>
    <t>Line No.</t>
  </si>
  <si>
    <t>Puget Sound Energy</t>
  </si>
  <si>
    <t>Rate Schedule</t>
  </si>
  <si>
    <t>Load Variance (Therms)</t>
  </si>
  <si>
    <t>Contracts</t>
  </si>
  <si>
    <t xml:space="preserve">Total </t>
  </si>
  <si>
    <t>Residential</t>
  </si>
  <si>
    <t>Interruptible</t>
  </si>
  <si>
    <t>Total Residential</t>
  </si>
  <si>
    <t>Secondary Voltage</t>
  </si>
  <si>
    <t>Demand &lt;= 50 kW</t>
  </si>
  <si>
    <t>8 / 24</t>
  </si>
  <si>
    <t>Demand &gt; 50 kW but &lt;= 350 kW</t>
  </si>
  <si>
    <t>7A / 11 / 25</t>
  </si>
  <si>
    <t>Demand &gt; 350 kW</t>
  </si>
  <si>
    <t>12 / 26 / 26P</t>
  </si>
  <si>
    <t>Seasonal Irrigation &amp; Drainage Pumping</t>
  </si>
  <si>
    <t>Total Secondary Voltage</t>
  </si>
  <si>
    <t>Primary Voltage</t>
  </si>
  <si>
    <t>General Service</t>
  </si>
  <si>
    <t>10 / 31</t>
  </si>
  <si>
    <t>Interruptible Total Electric Schools</t>
  </si>
  <si>
    <t>Total Primary Voltage</t>
  </si>
  <si>
    <t>High Voltage</t>
  </si>
  <si>
    <t>Total High Voltage</t>
  </si>
  <si>
    <t>Lighting</t>
  </si>
  <si>
    <t>50-59</t>
  </si>
  <si>
    <t>Total Choice /Retail Wheeling</t>
  </si>
  <si>
    <t>Total Jurisdictional Retail Sales</t>
  </si>
  <si>
    <t>Change</t>
  </si>
  <si>
    <t>July</t>
  </si>
  <si>
    <t>Increase as a percent of prior year's revenue</t>
  </si>
  <si>
    <t>requirement Filing Required?</t>
  </si>
  <si>
    <t>18238041 Current Period Deferral</t>
  </si>
  <si>
    <t>18238031 Prior Period Deferral</t>
  </si>
  <si>
    <t>Estimated</t>
  </si>
  <si>
    <t>Booked</t>
  </si>
  <si>
    <t>Received</t>
  </si>
  <si>
    <t>Year End</t>
  </si>
  <si>
    <t>To</t>
  </si>
  <si>
    <t>in</t>
  </si>
  <si>
    <t>to</t>
  </si>
  <si>
    <t>Deferral</t>
  </si>
  <si>
    <t>Net</t>
  </si>
  <si>
    <t>Month</t>
  </si>
  <si>
    <t>Accrual</t>
  </si>
  <si>
    <t>Payable</t>
  </si>
  <si>
    <t>Revenue</t>
  </si>
  <si>
    <t>Transfer</t>
  </si>
  <si>
    <t>Amortization</t>
  </si>
  <si>
    <t>True-Up</t>
  </si>
  <si>
    <t>(includes amort &amp; amort rev)</t>
  </si>
  <si>
    <t>Beginning</t>
  </si>
  <si>
    <t>January</t>
  </si>
  <si>
    <t>February</t>
  </si>
  <si>
    <t>March</t>
  </si>
  <si>
    <t>April</t>
  </si>
  <si>
    <t>May</t>
  </si>
  <si>
    <t>June</t>
  </si>
  <si>
    <t>August</t>
  </si>
  <si>
    <t>September</t>
  </si>
  <si>
    <t>October</t>
  </si>
  <si>
    <t>November</t>
  </si>
  <si>
    <t>December</t>
  </si>
  <si>
    <t>(Counties)</t>
  </si>
  <si>
    <t>(Cities)</t>
  </si>
  <si>
    <t>Prior Year</t>
  </si>
  <si>
    <t>Property Taxes</t>
  </si>
  <si>
    <t>Suface Water</t>
  </si>
  <si>
    <t>Tax Bill</t>
  </si>
  <si>
    <t>(Annual)</t>
  </si>
  <si>
    <t>(Monthly)</t>
  </si>
  <si>
    <t>Mgmt Fees</t>
  </si>
  <si>
    <t>Corrections</t>
  </si>
  <si>
    <t>Activity</t>
  </si>
  <si>
    <t>18238042 Current Period Deferral</t>
  </si>
  <si>
    <t>18238032 Prior Period Deferral</t>
  </si>
  <si>
    <t>May-Dec Variance</t>
  </si>
  <si>
    <t>&lt;==Check Load</t>
  </si>
  <si>
    <t>Revenue Requirement Increase / (Decrease)</t>
  </si>
  <si>
    <t>Total Variance ($)</t>
  </si>
  <si>
    <t>Residential Propane</t>
  </si>
  <si>
    <t>Commercial &amp; Industrial - Sales</t>
  </si>
  <si>
    <t>31T</t>
  </si>
  <si>
    <t>Commercial &amp; Industrial - Transportation</t>
  </si>
  <si>
    <t>Large Vol. High Load Factor - Sales</t>
  </si>
  <si>
    <t>41T</t>
  </si>
  <si>
    <t>Large Vol. High Load Factor - Transportation</t>
  </si>
  <si>
    <t>Interruptible - Sales</t>
  </si>
  <si>
    <t>85T</t>
  </si>
  <si>
    <t>Interruptible - Transportation</t>
  </si>
  <si>
    <t>Limited Interruptible - Sales</t>
  </si>
  <si>
    <t>86T</t>
  </si>
  <si>
    <t>Limited Interruptible - Transportation</t>
  </si>
  <si>
    <t>Non-exclusive Interruptible - Sales</t>
  </si>
  <si>
    <t>87T</t>
  </si>
  <si>
    <t>Non-exclusive Interruptible - Transportation</t>
  </si>
  <si>
    <t>Property Tax Variance Calculation</t>
  </si>
  <si>
    <t>= 7 - 9</t>
  </si>
  <si>
    <t>Step 1:</t>
  </si>
  <si>
    <t>Updated by Property Tax</t>
  </si>
  <si>
    <t>YTD</t>
  </si>
  <si>
    <t>relink cells</t>
  </si>
  <si>
    <t>Gas Schedule 140 Property Tax Tracker</t>
  </si>
  <si>
    <t>Revenue Variance</t>
  </si>
  <si>
    <t>16 &amp; 23</t>
  </si>
  <si>
    <t>449/459</t>
  </si>
  <si>
    <t>Revenue Requirement from 2022 Filing</t>
  </si>
  <si>
    <t>Cash Payment expected to be made 2023</t>
  </si>
  <si>
    <t>Schedule 140 Rates Effective May 1, 2022</t>
  </si>
  <si>
    <t>Special Contract</t>
  </si>
  <si>
    <t>SC</t>
  </si>
  <si>
    <r>
      <t xml:space="preserve">Property Tax Revenue Requirement - </t>
    </r>
    <r>
      <rPr>
        <b/>
        <sz val="14"/>
        <rFont val="Calibri"/>
        <family val="2"/>
      </rPr>
      <t>FINAL</t>
    </r>
    <r>
      <rPr>
        <b/>
        <sz val="14"/>
        <rFont val="Calibri"/>
        <family val="2"/>
        <scheme val="minor"/>
      </rPr>
      <t xml:space="preserve"> Filing - March, 2023</t>
    </r>
  </si>
  <si>
    <t>One time transfer of Schedule 141X residual balance</t>
  </si>
  <si>
    <t xml:space="preserve">Property Tax Revenue Requirement (without 141X) </t>
  </si>
  <si>
    <t>Change in Revenue Requirement (including 141X)</t>
  </si>
  <si>
    <t>2022 GENERAL RATE CASE</t>
  </si>
  <si>
    <t>%'s</t>
  </si>
  <si>
    <t>RATE</t>
  </si>
  <si>
    <t>CONVERSION FACTOR EXCLUDING FEDERAL INCOME TAX ( 1 - LINE 5)</t>
  </si>
  <si>
    <t>FEDERAL INCOME TAX</t>
  </si>
  <si>
    <t xml:space="preserve">CONVERSION FACTOR INCL FEDERAL INCOME TAX ( LINE 5 + LINE 8 ) </t>
  </si>
  <si>
    <t xml:space="preserve">FEDERAL INCOME TAX </t>
  </si>
  <si>
    <t>PUGET SOUND ENERGY - ELECTRIC</t>
  </si>
  <si>
    <t>ELECTRIC RESULTS OF OPERATIONS</t>
  </si>
  <si>
    <t>12 MONTHS ENDED JUNE 30, 2021</t>
  </si>
  <si>
    <t>RATE YEARS CALENDAR 2023 AND 2024</t>
  </si>
  <si>
    <t>Electric Conversion Factor from UE-220066 updated for new Annual Filing Fee Rate</t>
  </si>
  <si>
    <t>`</t>
  </si>
  <si>
    <t>Deferral Revenue Requirement (140B) (with 141X residual  balance)</t>
  </si>
  <si>
    <t>= 8 + 9</t>
  </si>
  <si>
    <r>
      <t xml:space="preserve">Property Tax Revenue Requirement - </t>
    </r>
    <r>
      <rPr>
        <b/>
        <sz val="14"/>
        <rFont val="Calibri"/>
        <family val="2"/>
      </rPr>
      <t>FINAL</t>
    </r>
    <r>
      <rPr>
        <b/>
        <sz val="14"/>
        <rFont val="Calibri"/>
        <family val="2"/>
        <scheme val="minor"/>
      </rPr>
      <t xml:space="preserve"> Filing - March, 2024</t>
    </r>
  </si>
  <si>
    <t>Revenue Requirement from 2023 Filing</t>
  </si>
  <si>
    <t>Cash Payment expected to be made 2024</t>
  </si>
  <si>
    <t>One time transfer of Schedule 141Z residual balance</t>
  </si>
  <si>
    <t>= 6</t>
  </si>
  <si>
    <t>Property Tracker Charge Effective 5-1-23</t>
  </si>
  <si>
    <t>Actual 8 Months ended December 2023</t>
  </si>
  <si>
    <t>F2023 Projected 8 Months ended December 2023</t>
  </si>
  <si>
    <t>Jan 2023 to Apr 2023  Variance</t>
  </si>
  <si>
    <t>Property Tracker Charge Effective 
5-1-22</t>
  </si>
  <si>
    <t>Actual Delivered January 2023 to April 2023</t>
  </si>
  <si>
    <t>F2022 Projected January 2023 to April 2023</t>
  </si>
  <si>
    <t>Input</t>
  </si>
  <si>
    <t>Input cells</t>
  </si>
  <si>
    <t>True-up for 2022 Load Variance</t>
  </si>
  <si>
    <t xml:space="preserve">No longer included: Schedule 141X residual balance (2023 filing only) </t>
  </si>
  <si>
    <t xml:space="preserve">   True-up for 2023 Load Variance</t>
  </si>
  <si>
    <t>Schedule 140 Rates Effective May 1, 2023</t>
  </si>
  <si>
    <t xml:space="preserve">Change in Revenue Requirement </t>
  </si>
  <si>
    <t xml:space="preserve">Property Tax Revenue Requirement </t>
  </si>
  <si>
    <t xml:space="preserve">Deferral Revenue Requirement (140B) </t>
  </si>
  <si>
    <t>Components of Revenue Requirement Increase / (decrease):</t>
  </si>
  <si>
    <t>WA Electric</t>
  </si>
  <si>
    <t>WA Gas</t>
  </si>
  <si>
    <t>Grand Total</t>
  </si>
  <si>
    <t xml:space="preserve">Electric </t>
  </si>
  <si>
    <t xml:space="preserve">   True-up for 2023 Tax Payment Variance</t>
  </si>
  <si>
    <t>Net Change in Tax Payment True-Up</t>
  </si>
  <si>
    <t>= 9 - 10 + 11 +12 +13</t>
  </si>
  <si>
    <t>= 6 + 15</t>
  </si>
  <si>
    <t>= 17 - 21</t>
  </si>
  <si>
    <t>= 20 + 21</t>
  </si>
  <si>
    <t>Total Billed - Aug Unbilled</t>
  </si>
  <si>
    <t>Conversion Factor</t>
  </si>
  <si>
    <t>Gas Unbilled Reversal</t>
  </si>
  <si>
    <t>Sep 2023 - Dec 2023</t>
  </si>
  <si>
    <t>Electric Unbilled Reversal</t>
  </si>
  <si>
    <t>G Sch. 140 Amortization</t>
  </si>
  <si>
    <t xml:space="preserve">Cr.  </t>
  </si>
  <si>
    <t>Gas Sch. 140 Tracker</t>
  </si>
  <si>
    <t>Dr.</t>
  </si>
  <si>
    <t>E Sch. 140 Amortization</t>
  </si>
  <si>
    <t>Cr.</t>
  </si>
  <si>
    <t>Electric Sch. 140 Tracker</t>
  </si>
  <si>
    <t>Order</t>
  </si>
  <si>
    <t>Account/CE</t>
  </si>
  <si>
    <t>JE's to transfer residual Sch. 141Z over-passback to Sch. 140.</t>
  </si>
  <si>
    <t>Gas Billed 141Z Revenue</t>
  </si>
  <si>
    <t>Electric Billed 141Z Revenue</t>
  </si>
  <si>
    <t>(credits provided - I/S Debit)</t>
  </si>
  <si>
    <t>over-pass-back</t>
  </si>
  <si>
    <t>(reversal of estimated credits - I/S Credit - already net of conversion factor)</t>
  </si>
  <si>
    <t>(reversal of estimated credits - I/S Credit - already net of converstion factor)</t>
  </si>
  <si>
    <t>WA Electric (est)</t>
  </si>
  <si>
    <t>paid in 2024</t>
  </si>
  <si>
    <t>WA Gas (est)</t>
  </si>
  <si>
    <t>paid in 2023</t>
  </si>
  <si>
    <t>January 2023 - December 2023</t>
  </si>
  <si>
    <t>Jan - Apr 2023 (F2022 Forecasted Therms)</t>
  </si>
  <si>
    <t>Jan - Apr 2023 (Actual Therms)</t>
  </si>
  <si>
    <t>Jan - Apr 2023 Variance ($)</t>
  </si>
  <si>
    <t>May - Dec 2023 (F2022 Forecasted Therms)</t>
  </si>
  <si>
    <t>May - Dec 2023 (Actual Therms)</t>
  </si>
  <si>
    <t>May - Dec 2023 Variance ($)</t>
  </si>
  <si>
    <t>WSA-Tracker filing 3-11-24</t>
  </si>
  <si>
    <t xml:space="preserve">Tab: </t>
  </si>
  <si>
    <t>Source: H:\Property Tax\10 Washington\WA Electric\WA-Electric Payments\22-23 Tax Year\WS23-24.xlsx</t>
  </si>
  <si>
    <t>Change vs. PY</t>
  </si>
  <si>
    <t>*As of 3/11/24</t>
  </si>
  <si>
    <t>NOTES</t>
  </si>
  <si>
    <t>Total Payment</t>
  </si>
  <si>
    <t>A</t>
  </si>
  <si>
    <t>WHITMAN</t>
  </si>
  <si>
    <t>E</t>
  </si>
  <si>
    <t>WHATCOM</t>
  </si>
  <si>
    <t>Walla Walla</t>
  </si>
  <si>
    <t>THURSTON</t>
  </si>
  <si>
    <t>SPOKANE</t>
  </si>
  <si>
    <t>SNOHOMISH</t>
  </si>
  <si>
    <t>SKAGIT</t>
  </si>
  <si>
    <t>PIERCE</t>
  </si>
  <si>
    <t>LEWIS</t>
  </si>
  <si>
    <t>KLICKITAT</t>
  </si>
  <si>
    <t>KITTITAS</t>
  </si>
  <si>
    <t>KITSAP</t>
  </si>
  <si>
    <t>KING</t>
  </si>
  <si>
    <t>JEFFERSON</t>
  </si>
  <si>
    <t>ISLAND</t>
  </si>
  <si>
    <t>GRANT</t>
  </si>
  <si>
    <t>GARFIELD</t>
  </si>
  <si>
    <t>FRANKLIN</t>
  </si>
  <si>
    <t xml:space="preserve">DOUGLAS </t>
  </si>
  <si>
    <t>COWLITZ</t>
  </si>
  <si>
    <t>COLUMBIA</t>
  </si>
  <si>
    <t>CHELAN</t>
  </si>
  <si>
    <t>BENTON</t>
  </si>
  <si>
    <t xml:space="preserve">ADAMS </t>
  </si>
  <si>
    <t>(E) - (G)</t>
  </si>
  <si>
    <t>(C) + (D)</t>
  </si>
  <si>
    <t>A/C 23700833</t>
  </si>
  <si>
    <t>(A) + (B)</t>
  </si>
  <si>
    <t>(as of 3/11/24)</t>
  </si>
  <si>
    <t>22-23</t>
  </si>
  <si>
    <t>A/C 23600201</t>
  </si>
  <si>
    <t>Taxes</t>
  </si>
  <si>
    <t>Personal</t>
  </si>
  <si>
    <t>Real</t>
  </si>
  <si>
    <t>Act*</t>
  </si>
  <si>
    <t>Payment in 2024</t>
  </si>
  <si>
    <t>( ) = Decrease</t>
  </si>
  <si>
    <t>Yr Taxes</t>
  </si>
  <si>
    <t>Total Taxes</t>
  </si>
  <si>
    <t xml:space="preserve">Penalty </t>
  </si>
  <si>
    <t>Special</t>
  </si>
  <si>
    <t>Assessed</t>
  </si>
  <si>
    <t xml:space="preserve">Assessed </t>
  </si>
  <si>
    <t>Centrally Assessed Taxes</t>
  </si>
  <si>
    <t>Est/</t>
  </si>
  <si>
    <t>COUNTY</t>
  </si>
  <si>
    <t>ID #</t>
  </si>
  <si>
    <t>Total Estimated</t>
  </si>
  <si>
    <t>Prior</t>
  </si>
  <si>
    <t>Locally</t>
  </si>
  <si>
    <t xml:space="preserve">Total Centrally </t>
  </si>
  <si>
    <t>(H)</t>
  </si>
  <si>
    <t>(G)</t>
  </si>
  <si>
    <t>(E)</t>
  </si>
  <si>
    <t>(D)</t>
  </si>
  <si>
    <t>(C)</t>
  </si>
  <si>
    <t>(B)</t>
  </si>
  <si>
    <t>(A)</t>
  </si>
  <si>
    <t>(23-24)</t>
  </si>
  <si>
    <t>WORK SHEET "A"</t>
  </si>
  <si>
    <t>2023 Washington Property Tax Payment Schedule</t>
  </si>
  <si>
    <t>Property Tax Dept</t>
  </si>
  <si>
    <t>Puget  Sound Energy-ELECTRIC</t>
  </si>
  <si>
    <t>Tab: WSA-Tracker filing 3-11-24</t>
  </si>
  <si>
    <t>Source: H:\Property Tax\10 Washington\WA Gas\WA-Gas Payments\23-24 tax year\WS23-24NG.xlsx</t>
  </si>
  <si>
    <t>**Pierce excludes PLNG</t>
  </si>
  <si>
    <t>WALLA WALLA</t>
  </si>
  <si>
    <t>PIERCE**</t>
  </si>
  <si>
    <t>Kitsap</t>
  </si>
  <si>
    <t>Garfield</t>
  </si>
  <si>
    <t>Jefferson</t>
  </si>
  <si>
    <t>Cowlitz</t>
  </si>
  <si>
    <t>Columbia</t>
  </si>
  <si>
    <t>Benton</t>
  </si>
  <si>
    <t>(22-23)</t>
  </si>
  <si>
    <t>A/C 23600232</t>
  </si>
  <si>
    <t>TAXES</t>
  </si>
  <si>
    <t>PERSONAL</t>
  </si>
  <si>
    <t>REAL</t>
  </si>
  <si>
    <t>ID#</t>
  </si>
  <si>
    <t>Penalty</t>
  </si>
  <si>
    <t>ASSESSED</t>
  </si>
  <si>
    <t xml:space="preserve">   CENTRALLY ASSESSED </t>
  </si>
  <si>
    <t>LOCALLY</t>
  </si>
  <si>
    <t>TOTAL CENTRALLY</t>
  </si>
  <si>
    <t>GAS</t>
  </si>
  <si>
    <t>Puget  Sound Energy</t>
  </si>
  <si>
    <t>Account</t>
  </si>
  <si>
    <t>Actual</t>
  </si>
  <si>
    <t>True-up</t>
  </si>
  <si>
    <t>2023 Payments</t>
  </si>
  <si>
    <t>Jurisdi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00"/>
    <numFmt numFmtId="167" formatCode="0.0000%"/>
    <numFmt numFmtId="168" formatCode="_(&quot;$&quot;* #,##0.000000_);_(&quot;$&quot;* \(#,##0.000000\);_(&quot;$&quot;* &quot;-&quot;??_);_(@_)"/>
    <numFmt numFmtId="169" formatCode="_(&quot;$&quot;* #,##0.00000_);_(&quot;$&quot;* \(#,##0.00000\);_(&quot;$&quot;* &quot;-&quot;??_);_(@_)"/>
    <numFmt numFmtId="170" formatCode="_-* #,##0.00\ _€_-;\-* #,##0.00\ _€_-;_-* &quot;-&quot;??\ _€_-;_-@_-"/>
    <numFmt numFmtId="171" formatCode="_-* #,##0.00\ &quot;€&quot;_-;\-* #,##0.00\ &quot;€&quot;_-;_-* &quot;-&quot;??\ &quot;€&quot;_-;_-@_-"/>
    <numFmt numFmtId="172" formatCode="General_)"/>
    <numFmt numFmtId="173" formatCode="0.00000000"/>
    <numFmt numFmtId="174" formatCode="_(* #,##0.000000_);_(* \(#,##0.000000\);_(* &quot;-&quot;??_);_(@_)"/>
    <numFmt numFmtId="175" formatCode="#,##0.000_);[Red]\(#,##0.000\)"/>
    <numFmt numFmtId="176" formatCode="0.000%"/>
  </numFmts>
  <fonts count="6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rgb="FF0000FF"/>
      <name val="Calibri"/>
      <family val="2"/>
      <scheme val="minor"/>
    </font>
    <font>
      <sz val="11"/>
      <color rgb="FF7500EA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theme="1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color theme="1"/>
      <name val="Calibri"/>
      <family val="2"/>
      <scheme val="minor"/>
    </font>
    <font>
      <sz val="11"/>
      <color rgb="FF008080"/>
      <name val="Calibri"/>
      <family val="2"/>
    </font>
    <font>
      <sz val="9"/>
      <color rgb="FFFF0000"/>
      <name val="Calibri"/>
      <family val="2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1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8"/>
      <name val="Arial"/>
      <family val="2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b/>
      <sz val="14"/>
      <name val="Calibri"/>
      <family val="2"/>
    </font>
    <font>
      <sz val="11"/>
      <color rgb="FF006100"/>
      <name val="Calibri"/>
      <family val="2"/>
      <scheme val="minor"/>
    </font>
    <font>
      <b/>
      <sz val="10"/>
      <color rgb="FF0000FF"/>
      <name val="Times New Roman"/>
      <family val="1"/>
    </font>
    <font>
      <sz val="10"/>
      <color rgb="FF006100"/>
      <name val="Times New Roman"/>
      <family val="1"/>
    </font>
    <font>
      <sz val="8"/>
      <color theme="1"/>
      <name val="Arial"/>
      <family val="2"/>
    </font>
    <font>
      <sz val="8"/>
      <color rgb="FFFF0000"/>
      <name val="Arial"/>
      <family val="2"/>
    </font>
    <font>
      <b/>
      <sz val="8"/>
      <name val="Arial"/>
      <family val="2"/>
    </font>
    <font>
      <b/>
      <sz val="8"/>
      <color theme="4" tint="-0.249977111117893"/>
      <name val="Arial"/>
      <family val="2"/>
    </font>
    <font>
      <sz val="11"/>
      <color rgb="FFFF0000"/>
      <name val="Calibri"/>
      <family val="2"/>
    </font>
    <font>
      <sz val="11"/>
      <color theme="9"/>
      <name val="Calibri"/>
      <family val="2"/>
      <scheme val="minor"/>
    </font>
    <font>
      <sz val="11"/>
      <color theme="1"/>
      <name val="Calibri"/>
      <family val="2"/>
    </font>
    <font>
      <sz val="10"/>
      <color indexed="12"/>
      <name val="Arial"/>
      <family val="2"/>
    </font>
    <font>
      <u/>
      <sz val="10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sz val="10"/>
      <color rgb="FF0000FF"/>
      <name val="Arial"/>
      <family val="2"/>
    </font>
    <font>
      <sz val="10"/>
      <color indexed="8"/>
      <name val="Arial"/>
      <family val="2"/>
    </font>
    <font>
      <b/>
      <sz val="8"/>
      <color indexed="10"/>
      <name val="Arial"/>
      <family val="2"/>
    </font>
    <font>
      <b/>
      <sz val="10"/>
      <color indexed="10"/>
      <name val="Arial"/>
      <family val="2"/>
    </font>
    <font>
      <b/>
      <sz val="12"/>
      <name val="Arial"/>
      <family val="2"/>
    </font>
    <font>
      <b/>
      <sz val="12"/>
      <color indexed="10"/>
      <name val="Arial"/>
      <family val="2"/>
    </font>
    <font>
      <sz val="12"/>
      <color indexed="12"/>
      <name val="Arial"/>
      <family val="2"/>
    </font>
  </fonts>
  <fills count="3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</fills>
  <borders count="5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/>
      <diagonal/>
    </border>
    <border>
      <left/>
      <right style="thick">
        <color indexed="64"/>
      </right>
      <top/>
      <bottom/>
      <diagonal/>
    </border>
    <border>
      <left/>
      <right style="thick">
        <color indexed="64"/>
      </right>
      <top/>
      <bottom style="thin">
        <color indexed="64"/>
      </bottom>
      <diagonal/>
    </border>
    <border>
      <left/>
      <right style="thick">
        <color indexed="64"/>
      </right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theme="4" tint="0.39997558519241921"/>
      </top>
      <bottom/>
      <diagonal/>
    </border>
  </borders>
  <cellStyleXfs count="117">
    <xf numFmtId="0" fontId="0" fillId="0" borderId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8" fillId="20" borderId="29" applyNumberFormat="0" applyAlignment="0" applyProtection="0"/>
    <xf numFmtId="0" fontId="19" fillId="21" borderId="30" applyNumberFormat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2" fillId="4" borderId="0" applyNumberFormat="0" applyBorder="0" applyAlignment="0" applyProtection="0"/>
    <xf numFmtId="0" fontId="23" fillId="0" borderId="31" applyNumberFormat="0" applyFill="0" applyAlignment="0" applyProtection="0"/>
    <xf numFmtId="0" fontId="24" fillId="0" borderId="32" applyNumberFormat="0" applyFill="0" applyAlignment="0" applyProtection="0"/>
    <xf numFmtId="0" fontId="25" fillId="0" borderId="33" applyNumberFormat="0" applyFill="0" applyAlignment="0" applyProtection="0"/>
    <xf numFmtId="0" fontId="25" fillId="0" borderId="0" applyNumberFormat="0" applyFill="0" applyBorder="0" applyAlignment="0" applyProtection="0"/>
    <xf numFmtId="0" fontId="26" fillId="7" borderId="29" applyNumberFormat="0" applyAlignment="0" applyProtection="0"/>
    <xf numFmtId="0" fontId="27" fillId="0" borderId="34" applyNumberFormat="0" applyFill="0" applyAlignment="0" applyProtection="0"/>
    <xf numFmtId="0" fontId="28" fillId="2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172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23" borderId="35" applyNumberFormat="0" applyFont="0" applyAlignment="0" applyProtection="0"/>
    <xf numFmtId="0" fontId="15" fillId="23" borderId="35" applyNumberFormat="0" applyFont="0" applyAlignment="0" applyProtection="0"/>
    <xf numFmtId="0" fontId="29" fillId="20" borderId="36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37" applyNumberFormat="0" applyFill="0" applyAlignment="0" applyProtection="0"/>
    <xf numFmtId="0" fontId="32" fillId="0" borderId="0" applyNumberForma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45" fillId="29" borderId="0" applyNumberFormat="0" applyBorder="0" applyAlignment="0" applyProtection="0"/>
    <xf numFmtId="44" fontId="1" fillId="0" borderId="0" applyFont="0" applyFill="0" applyBorder="0" applyAlignment="0" applyProtection="0"/>
    <xf numFmtId="172" fontId="3" fillId="0" borderId="0"/>
    <xf numFmtId="43" fontId="54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10">
    <xf numFmtId="0" fontId="0" fillId="0" borderId="0" xfId="0"/>
    <xf numFmtId="164" fontId="0" fillId="0" borderId="0" xfId="1" applyNumberFormat="1" applyFont="1" applyFill="1"/>
    <xf numFmtId="0" fontId="0" fillId="0" borderId="0" xfId="0" applyFill="1"/>
    <xf numFmtId="41" fontId="0" fillId="0" borderId="0" xfId="0" applyNumberFormat="1" applyFill="1"/>
    <xf numFmtId="42" fontId="0" fillId="0" borderId="0" xfId="0" applyNumberFormat="1" applyFill="1"/>
    <xf numFmtId="0" fontId="0" fillId="0" borderId="1" xfId="0" applyFill="1" applyBorder="1"/>
    <xf numFmtId="42" fontId="0" fillId="0" borderId="3" xfId="0" applyNumberFormat="1" applyFill="1" applyBorder="1"/>
    <xf numFmtId="41" fontId="8" fillId="0" borderId="0" xfId="0" applyNumberFormat="1" applyFont="1" applyFill="1"/>
    <xf numFmtId="0" fontId="0" fillId="0" borderId="0" xfId="0" applyFill="1" applyAlignment="1">
      <alignment horizontal="center"/>
    </xf>
    <xf numFmtId="0" fontId="10" fillId="0" borderId="0" xfId="0" applyFont="1" applyFill="1"/>
    <xf numFmtId="0" fontId="7" fillId="0" borderId="0" xfId="0" applyFont="1" applyFill="1"/>
    <xf numFmtId="0" fontId="7" fillId="0" borderId="0" xfId="0" applyFont="1" applyFill="1" applyAlignment="1">
      <alignment horizontal="left"/>
    </xf>
    <xf numFmtId="0" fontId="0" fillId="0" borderId="0" xfId="0" applyFill="1" applyAlignment="1">
      <alignment horizontal="left"/>
    </xf>
    <xf numFmtId="0" fontId="6" fillId="0" borderId="0" xfId="0" applyFont="1" applyFill="1" applyAlignment="1">
      <alignment horizontal="centerContinuous"/>
    </xf>
    <xf numFmtId="0" fontId="5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0" fillId="0" borderId="4" xfId="0" applyFill="1" applyBorder="1" applyAlignment="1">
      <alignment horizontal="center"/>
    </xf>
    <xf numFmtId="0" fontId="0" fillId="0" borderId="0" xfId="0" applyFill="1" applyAlignment="1">
      <alignment horizontal="left" indent="1"/>
    </xf>
    <xf numFmtId="0" fontId="0" fillId="0" borderId="0" xfId="0" quotePrefix="1" applyFill="1" applyAlignment="1">
      <alignment horizontal="left"/>
    </xf>
    <xf numFmtId="41" fontId="8" fillId="0" borderId="1" xfId="0" applyNumberFormat="1" applyFont="1" applyFill="1" applyBorder="1"/>
    <xf numFmtId="0" fontId="8" fillId="0" borderId="1" xfId="0" applyFont="1" applyFill="1" applyBorder="1"/>
    <xf numFmtId="42" fontId="0" fillId="0" borderId="2" xfId="0" applyNumberFormat="1" applyFill="1" applyBorder="1"/>
    <xf numFmtId="0" fontId="8" fillId="0" borderId="0" xfId="0" applyFont="1" applyFill="1"/>
    <xf numFmtId="0" fontId="2" fillId="0" borderId="0" xfId="0" applyFont="1" applyFill="1"/>
    <xf numFmtId="0" fontId="9" fillId="0" borderId="0" xfId="0" applyFont="1" applyFill="1"/>
    <xf numFmtId="0" fontId="5" fillId="0" borderId="0" xfId="0" applyFont="1" applyFill="1"/>
    <xf numFmtId="0" fontId="14" fillId="0" borderId="0" xfId="0" applyFont="1" applyFill="1" applyAlignment="1">
      <alignment horizontal="left"/>
    </xf>
    <xf numFmtId="0" fontId="10" fillId="0" borderId="0" xfId="0" applyFont="1" applyFill="1" applyAlignment="1">
      <alignment horizontal="centerContinuous"/>
    </xf>
    <xf numFmtId="0" fontId="10" fillId="0" borderId="4" xfId="0" applyFont="1" applyFill="1" applyBorder="1" applyAlignment="1">
      <alignment wrapText="1"/>
    </xf>
    <xf numFmtId="0" fontId="10" fillId="0" borderId="4" xfId="0" applyFont="1" applyFill="1" applyBorder="1"/>
    <xf numFmtId="0" fontId="10" fillId="0" borderId="4" xfId="0" applyFont="1" applyFill="1" applyBorder="1" applyAlignment="1">
      <alignment horizontal="center" wrapText="1"/>
    </xf>
    <xf numFmtId="2" fontId="10" fillId="0" borderId="4" xfId="0" applyNumberFormat="1" applyFont="1" applyFill="1" applyBorder="1" applyAlignment="1">
      <alignment horizontal="center" wrapText="1"/>
    </xf>
    <xf numFmtId="0" fontId="10" fillId="0" borderId="0" xfId="0" applyFont="1" applyFill="1" applyAlignment="1">
      <alignment horizontal="left"/>
    </xf>
    <xf numFmtId="164" fontId="34" fillId="0" borderId="0" xfId="0" applyNumberFormat="1" applyFont="1" applyFill="1" applyBorder="1"/>
    <xf numFmtId="164" fontId="10" fillId="0" borderId="0" xfId="0" applyNumberFormat="1" applyFont="1" applyFill="1" applyBorder="1"/>
    <xf numFmtId="169" fontId="34" fillId="0" borderId="0" xfId="0" applyNumberFormat="1" applyFont="1" applyFill="1"/>
    <xf numFmtId="165" fontId="10" fillId="0" borderId="0" xfId="0" applyNumberFormat="1" applyFont="1" applyFill="1"/>
    <xf numFmtId="0" fontId="10" fillId="0" borderId="4" xfId="0" applyFont="1" applyFill="1" applyBorder="1" applyAlignment="1">
      <alignment horizontal="left"/>
    </xf>
    <xf numFmtId="169" fontId="34" fillId="0" borderId="4" xfId="0" applyNumberFormat="1" applyFont="1" applyFill="1" applyBorder="1"/>
    <xf numFmtId="165" fontId="10" fillId="0" borderId="4" xfId="0" applyNumberFormat="1" applyFont="1" applyFill="1" applyBorder="1"/>
    <xf numFmtId="164" fontId="10" fillId="0" borderId="1" xfId="0" applyNumberFormat="1" applyFont="1" applyFill="1" applyBorder="1"/>
    <xf numFmtId="165" fontId="10" fillId="0" borderId="1" xfId="0" applyNumberFormat="1" applyFont="1" applyFill="1" applyBorder="1"/>
    <xf numFmtId="0" fontId="35" fillId="0" borderId="0" xfId="0" applyFont="1" applyFill="1" applyAlignment="1">
      <alignment horizontal="right"/>
    </xf>
    <xf numFmtId="164" fontId="35" fillId="0" borderId="0" xfId="0" applyNumberFormat="1" applyFont="1" applyFill="1" applyBorder="1"/>
    <xf numFmtId="164" fontId="35" fillId="0" borderId="0" xfId="0" applyNumberFormat="1" applyFont="1" applyFill="1"/>
    <xf numFmtId="0" fontId="36" fillId="0" borderId="0" xfId="0" applyNumberFormat="1" applyFont="1" applyFill="1" applyAlignment="1">
      <alignment horizontal="center"/>
    </xf>
    <xf numFmtId="0" fontId="36" fillId="0" borderId="4" xfId="0" applyNumberFormat="1" applyFont="1" applyFill="1" applyBorder="1" applyAlignment="1">
      <alignment horizontal="center"/>
    </xf>
    <xf numFmtId="0" fontId="37" fillId="0" borderId="0" xfId="0" applyNumberFormat="1" applyFont="1" applyFill="1" applyAlignment="1">
      <alignment horizontal="left"/>
    </xf>
    <xf numFmtId="0" fontId="37" fillId="0" borderId="0" xfId="0" applyNumberFormat="1" applyFont="1" applyFill="1" applyAlignment="1"/>
    <xf numFmtId="166" fontId="37" fillId="0" borderId="0" xfId="0" applyNumberFormat="1" applyFont="1" applyFill="1" applyAlignment="1"/>
    <xf numFmtId="166" fontId="37" fillId="0" borderId="4" xfId="0" applyNumberFormat="1" applyFont="1" applyFill="1" applyBorder="1" applyAlignment="1"/>
    <xf numFmtId="166" fontId="37" fillId="0" borderId="0" xfId="0" applyNumberFormat="1" applyFont="1" applyFill="1" applyBorder="1" applyAlignment="1"/>
    <xf numFmtId="10" fontId="0" fillId="0" borderId="0" xfId="0" applyNumberFormat="1" applyFont="1" applyFill="1" applyAlignment="1">
      <alignment horizontal="center"/>
    </xf>
    <xf numFmtId="0" fontId="1" fillId="0" borderId="26" xfId="72" applyFill="1" applyBorder="1" applyAlignment="1">
      <alignment horizontal="center"/>
    </xf>
    <xf numFmtId="0" fontId="1" fillId="0" borderId="8" xfId="72" applyFill="1" applyBorder="1" applyAlignment="1">
      <alignment horizontal="center"/>
    </xf>
    <xf numFmtId="0" fontId="1" fillId="0" borderId="4" xfId="72" applyFill="1" applyBorder="1" applyAlignment="1">
      <alignment horizontal="center"/>
    </xf>
    <xf numFmtId="0" fontId="33" fillId="0" borderId="13" xfId="72" applyFont="1" applyFill="1" applyBorder="1" applyAlignment="1">
      <alignment horizontal="centerContinuous"/>
    </xf>
    <xf numFmtId="42" fontId="1" fillId="0" borderId="0" xfId="72" applyNumberFormat="1" applyFill="1" applyBorder="1"/>
    <xf numFmtId="41" fontId="1" fillId="0" borderId="0" xfId="72" applyNumberFormat="1" applyFill="1" applyBorder="1"/>
    <xf numFmtId="41" fontId="1" fillId="0" borderId="0" xfId="72" applyNumberFormat="1" applyFont="1" applyFill="1" applyBorder="1"/>
    <xf numFmtId="0" fontId="1" fillId="0" borderId="0" xfId="72" applyFill="1"/>
    <xf numFmtId="41" fontId="1" fillId="0" borderId="0" xfId="72" applyNumberFormat="1" applyFill="1"/>
    <xf numFmtId="41" fontId="1" fillId="0" borderId="13" xfId="72" applyNumberFormat="1" applyFill="1" applyBorder="1"/>
    <xf numFmtId="41" fontId="1" fillId="0" borderId="26" xfId="72" applyNumberFormat="1" applyFill="1" applyBorder="1"/>
    <xf numFmtId="41" fontId="1" fillId="0" borderId="8" xfId="3" applyNumberFormat="1" applyFont="1" applyFill="1" applyBorder="1"/>
    <xf numFmtId="41" fontId="1" fillId="0" borderId="15" xfId="72" applyNumberFormat="1" applyFill="1" applyBorder="1"/>
    <xf numFmtId="164" fontId="1" fillId="0" borderId="0" xfId="3" applyNumberFormat="1" applyFont="1" applyFill="1"/>
    <xf numFmtId="42" fontId="1" fillId="0" borderId="0" xfId="72" applyNumberFormat="1" applyFill="1"/>
    <xf numFmtId="0" fontId="0" fillId="0" borderId="0" xfId="0" applyFill="1" applyAlignment="1">
      <alignment horizontal="center"/>
    </xf>
    <xf numFmtId="0" fontId="1" fillId="0" borderId="0" xfId="72"/>
    <xf numFmtId="4" fontId="1" fillId="0" borderId="0" xfId="72" applyNumberFormat="1"/>
    <xf numFmtId="41" fontId="1" fillId="0" borderId="0" xfId="72" applyNumberFormat="1"/>
    <xf numFmtId="0" fontId="1" fillId="0" borderId="0" xfId="72" applyFont="1"/>
    <xf numFmtId="41" fontId="1" fillId="25" borderId="0" xfId="72" applyNumberFormat="1" applyFill="1" applyBorder="1"/>
    <xf numFmtId="42" fontId="1" fillId="25" borderId="0" xfId="72" applyNumberFormat="1" applyFill="1" applyBorder="1"/>
    <xf numFmtId="42" fontId="1" fillId="0" borderId="0" xfId="72" applyNumberFormat="1"/>
    <xf numFmtId="0" fontId="40" fillId="0" borderId="17" xfId="72" applyFont="1" applyBorder="1" applyAlignment="1">
      <alignment horizontal="center"/>
    </xf>
    <xf numFmtId="0" fontId="40" fillId="0" borderId="0" xfId="72" applyFont="1" applyBorder="1" applyAlignment="1">
      <alignment horizontal="center"/>
    </xf>
    <xf numFmtId="0" fontId="40" fillId="0" borderId="18" xfId="72" applyFont="1" applyBorder="1"/>
    <xf numFmtId="0" fontId="39" fillId="25" borderId="0" xfId="72" quotePrefix="1" applyFont="1" applyFill="1" applyAlignment="1">
      <alignment horizontal="center"/>
    </xf>
    <xf numFmtId="0" fontId="1" fillId="0" borderId="17" xfId="72" applyBorder="1" applyAlignment="1">
      <alignment horizontal="center"/>
    </xf>
    <xf numFmtId="0" fontId="1" fillId="0" borderId="0" xfId="72" applyBorder="1" applyAlignment="1">
      <alignment horizontal="center"/>
    </xf>
    <xf numFmtId="0" fontId="1" fillId="0" borderId="18" xfId="72" applyBorder="1"/>
    <xf numFmtId="0" fontId="40" fillId="0" borderId="0" xfId="72" applyFont="1" applyAlignment="1">
      <alignment horizontal="center"/>
    </xf>
    <xf numFmtId="41" fontId="1" fillId="0" borderId="0" xfId="72" applyNumberFormat="1" applyFont="1"/>
    <xf numFmtId="0" fontId="1" fillId="0" borderId="0" xfId="72" applyAlignment="1">
      <alignment horizontal="center"/>
    </xf>
    <xf numFmtId="0" fontId="1" fillId="0" borderId="0" xfId="72" applyAlignment="1">
      <alignment horizontal="centerContinuous"/>
    </xf>
    <xf numFmtId="0" fontId="1" fillId="0" borderId="18" xfId="72" applyBorder="1" applyAlignment="1">
      <alignment horizontal="center"/>
    </xf>
    <xf numFmtId="0" fontId="1" fillId="0" borderId="17" xfId="72" applyBorder="1"/>
    <xf numFmtId="0" fontId="1" fillId="0" borderId="0" xfId="72" applyBorder="1"/>
    <xf numFmtId="42" fontId="1" fillId="0" borderId="3" xfId="72" applyNumberFormat="1" applyBorder="1"/>
    <xf numFmtId="41" fontId="1" fillId="0" borderId="26" xfId="72" applyNumberFormat="1" applyBorder="1"/>
    <xf numFmtId="0" fontId="1" fillId="0" borderId="26" xfId="72" applyBorder="1"/>
    <xf numFmtId="0" fontId="1" fillId="0" borderId="0" xfId="72" applyFont="1" applyBorder="1"/>
    <xf numFmtId="41" fontId="1" fillId="24" borderId="20" xfId="3" applyNumberFormat="1" applyFont="1" applyFill="1" applyBorder="1"/>
    <xf numFmtId="41" fontId="1" fillId="0" borderId="15" xfId="72" applyNumberFormat="1" applyBorder="1"/>
    <xf numFmtId="41" fontId="1" fillId="26" borderId="15" xfId="72" applyNumberFormat="1" applyFill="1" applyBorder="1"/>
    <xf numFmtId="41" fontId="1" fillId="24" borderId="28" xfId="72" applyNumberFormat="1" applyFill="1" applyBorder="1"/>
    <xf numFmtId="41" fontId="1" fillId="0" borderId="19" xfId="72" applyNumberFormat="1" applyBorder="1"/>
    <xf numFmtId="0" fontId="1" fillId="0" borderId="17" xfId="72" applyFont="1" applyBorder="1"/>
    <xf numFmtId="41" fontId="1" fillId="0" borderId="8" xfId="3" applyNumberFormat="1" applyFont="1" applyBorder="1"/>
    <xf numFmtId="41" fontId="1" fillId="0" borderId="0" xfId="72" applyNumberFormat="1" applyBorder="1"/>
    <xf numFmtId="41" fontId="1" fillId="26" borderId="0" xfId="72" applyNumberFormat="1" applyFill="1" applyBorder="1"/>
    <xf numFmtId="41" fontId="1" fillId="0" borderId="13" xfId="72" applyNumberFormat="1" applyBorder="1"/>
    <xf numFmtId="41" fontId="1" fillId="24" borderId="8" xfId="3" applyNumberFormat="1" applyFont="1" applyFill="1" applyBorder="1"/>
    <xf numFmtId="41" fontId="1" fillId="24" borderId="26" xfId="72" applyNumberFormat="1" applyFill="1" applyBorder="1"/>
    <xf numFmtId="42" fontId="1" fillId="0" borderId="0" xfId="72" applyNumberFormat="1" applyBorder="1"/>
    <xf numFmtId="42" fontId="1" fillId="0" borderId="13" xfId="72" applyNumberFormat="1" applyBorder="1"/>
    <xf numFmtId="41" fontId="1" fillId="26" borderId="8" xfId="3" applyNumberFormat="1" applyFont="1" applyFill="1" applyBorder="1"/>
    <xf numFmtId="42" fontId="1" fillId="26" borderId="26" xfId="72" applyNumberFormat="1" applyFill="1" applyBorder="1"/>
    <xf numFmtId="0" fontId="1" fillId="0" borderId="13" xfId="72" applyBorder="1"/>
    <xf numFmtId="0" fontId="1" fillId="0" borderId="8" xfId="72" applyBorder="1"/>
    <xf numFmtId="0" fontId="33" fillId="0" borderId="0" xfId="72" applyFont="1" applyBorder="1" applyAlignment="1">
      <alignment horizontal="centerContinuous"/>
    </xf>
    <xf numFmtId="0" fontId="1" fillId="0" borderId="7" xfId="72" applyBorder="1" applyAlignment="1">
      <alignment horizontal="center"/>
    </xf>
    <xf numFmtId="0" fontId="1" fillId="0" borderId="27" xfId="72" applyBorder="1" applyAlignment="1">
      <alignment horizontal="center"/>
    </xf>
    <xf numFmtId="0" fontId="1" fillId="0" borderId="4" xfId="72" applyBorder="1" applyAlignment="1">
      <alignment horizontal="center"/>
    </xf>
    <xf numFmtId="0" fontId="1" fillId="0" borderId="14" xfId="72" applyBorder="1" applyAlignment="1">
      <alignment horizontal="center"/>
    </xf>
    <xf numFmtId="0" fontId="1" fillId="0" borderId="13" xfId="72" applyBorder="1" applyAlignment="1">
      <alignment horizontal="center"/>
    </xf>
    <xf numFmtId="0" fontId="1" fillId="0" borderId="12" xfId="72" applyBorder="1"/>
    <xf numFmtId="0" fontId="1" fillId="0" borderId="1" xfId="72" applyBorder="1"/>
    <xf numFmtId="0" fontId="1" fillId="0" borderId="25" xfId="72" applyBorder="1"/>
    <xf numFmtId="0" fontId="1" fillId="0" borderId="1" xfId="72" applyBorder="1" applyAlignment="1">
      <alignment horizontal="center"/>
    </xf>
    <xf numFmtId="0" fontId="1" fillId="0" borderId="11" xfId="72" applyBorder="1" applyAlignment="1">
      <alignment horizontal="center"/>
    </xf>
    <xf numFmtId="0" fontId="1" fillId="0" borderId="10" xfId="72" applyBorder="1" applyAlignment="1">
      <alignment horizontal="centerContinuous"/>
    </xf>
    <xf numFmtId="0" fontId="1" fillId="0" borderId="5" xfId="72" applyBorder="1" applyAlignment="1">
      <alignment horizontal="centerContinuous"/>
    </xf>
    <xf numFmtId="0" fontId="38" fillId="0" borderId="5" xfId="72" applyFont="1" applyBorder="1" applyAlignment="1">
      <alignment horizontal="centerContinuous"/>
    </xf>
    <xf numFmtId="0" fontId="1" fillId="0" borderId="24" xfId="72" applyBorder="1" applyAlignment="1">
      <alignment horizontal="centerContinuous"/>
    </xf>
    <xf numFmtId="0" fontId="38" fillId="0" borderId="9" xfId="72" applyFont="1" applyBorder="1" applyAlignment="1">
      <alignment horizontal="centerContinuous"/>
    </xf>
    <xf numFmtId="0" fontId="13" fillId="0" borderId="23" xfId="72" applyFont="1" applyBorder="1"/>
    <xf numFmtId="0" fontId="13" fillId="0" borderId="22" xfId="72" applyFont="1" applyBorder="1"/>
    <xf numFmtId="0" fontId="1" fillId="0" borderId="21" xfId="72" applyBorder="1"/>
    <xf numFmtId="0" fontId="38" fillId="0" borderId="0" xfId="72" applyFont="1"/>
    <xf numFmtId="0" fontId="2" fillId="0" borderId="0" xfId="72" applyFont="1" applyAlignment="1"/>
    <xf numFmtId="164" fontId="1" fillId="0" borderId="26" xfId="3" applyNumberFormat="1" applyFont="1" applyBorder="1"/>
    <xf numFmtId="0" fontId="1" fillId="0" borderId="18" xfId="72" applyFont="1" applyBorder="1" applyAlignment="1">
      <alignment horizontal="center"/>
    </xf>
    <xf numFmtId="41" fontId="42" fillId="0" borderId="0" xfId="0" applyNumberFormat="1" applyFont="1" applyFill="1"/>
    <xf numFmtId="0" fontId="42" fillId="0" borderId="0" xfId="0" applyFont="1" applyFill="1"/>
    <xf numFmtId="0" fontId="43" fillId="0" borderId="0" xfId="0" applyFont="1" applyFill="1"/>
    <xf numFmtId="0" fontId="36" fillId="0" borderId="0" xfId="0" applyNumberFormat="1" applyFont="1" applyFill="1" applyAlignment="1"/>
    <xf numFmtId="0" fontId="20" fillId="0" borderId="0" xfId="0" applyNumberFormat="1" applyFont="1" applyFill="1" applyAlignment="1"/>
    <xf numFmtId="0" fontId="36" fillId="0" borderId="4" xfId="0" applyNumberFormat="1" applyFont="1" applyFill="1" applyBorder="1" applyAlignment="1" applyProtection="1">
      <alignment horizontal="center"/>
      <protection locked="0"/>
    </xf>
    <xf numFmtId="0" fontId="37" fillId="0" borderId="0" xfId="0" applyNumberFormat="1" applyFont="1" applyFill="1" applyAlignment="1">
      <alignment horizontal="center"/>
    </xf>
    <xf numFmtId="167" fontId="37" fillId="0" borderId="0" xfId="0" applyNumberFormat="1" applyFont="1" applyFill="1" applyAlignment="1">
      <alignment horizontal="center"/>
    </xf>
    <xf numFmtId="9" fontId="37" fillId="0" borderId="0" xfId="0" applyNumberFormat="1" applyFont="1" applyFill="1" applyAlignment="1">
      <alignment horizontal="center"/>
    </xf>
    <xf numFmtId="166" fontId="37" fillId="0" borderId="39" xfId="0" applyNumberFormat="1" applyFont="1" applyFill="1" applyBorder="1" applyAlignment="1" applyProtection="1">
      <protection locked="0"/>
    </xf>
    <xf numFmtId="173" fontId="20" fillId="0" borderId="0" xfId="0" applyNumberFormat="1" applyFont="1" applyFill="1" applyAlignment="1"/>
    <xf numFmtId="0" fontId="36" fillId="0" borderId="0" xfId="0" applyFont="1" applyFill="1" applyAlignment="1">
      <alignment horizontal="centerContinuous"/>
    </xf>
    <xf numFmtId="0" fontId="46" fillId="0" borderId="0" xfId="0" applyFont="1" applyFill="1" applyAlignment="1">
      <alignment horizontal="centerContinuous"/>
    </xf>
    <xf numFmtId="0" fontId="45" fillId="29" borderId="0" xfId="112" applyAlignment="1">
      <alignment horizontal="centerContinuous"/>
    </xf>
    <xf numFmtId="0" fontId="37" fillId="0" borderId="0" xfId="0" applyFont="1" applyFill="1"/>
    <xf numFmtId="0" fontId="37" fillId="0" borderId="0" xfId="0" applyFont="1" applyFill="1" applyAlignment="1">
      <alignment horizontal="centerContinuous"/>
    </xf>
    <xf numFmtId="0" fontId="47" fillId="29" borderId="0" xfId="112" applyFont="1" applyAlignment="1">
      <alignment horizontal="left"/>
    </xf>
    <xf numFmtId="166" fontId="47" fillId="29" borderId="0" xfId="112" applyNumberFormat="1" applyFont="1" applyAlignment="1"/>
    <xf numFmtId="42" fontId="0" fillId="0" borderId="0" xfId="0" applyNumberFormat="1" applyFill="1" applyBorder="1"/>
    <xf numFmtId="0" fontId="0" fillId="0" borderId="0" xfId="0" applyFill="1" applyBorder="1"/>
    <xf numFmtId="44" fontId="0" fillId="0" borderId="0" xfId="0" applyNumberFormat="1" applyFill="1"/>
    <xf numFmtId="164" fontId="0" fillId="0" borderId="0" xfId="0" applyNumberFormat="1" applyFill="1"/>
    <xf numFmtId="0" fontId="48" fillId="0" borderId="0" xfId="0" applyFont="1"/>
    <xf numFmtId="165" fontId="48" fillId="0" borderId="0" xfId="0" applyNumberFormat="1" applyFont="1"/>
    <xf numFmtId="0" fontId="48" fillId="0" borderId="0" xfId="0" applyFont="1" applyFill="1"/>
    <xf numFmtId="165" fontId="41" fillId="0" borderId="0" xfId="0" quotePrefix="1" applyNumberFormat="1" applyFont="1" applyFill="1" applyAlignment="1">
      <alignment horizontal="left"/>
    </xf>
    <xf numFmtId="164" fontId="48" fillId="0" borderId="0" xfId="0" applyNumberFormat="1" applyFont="1"/>
    <xf numFmtId="165" fontId="50" fillId="0" borderId="2" xfId="0" applyNumberFormat="1" applyFont="1" applyFill="1" applyBorder="1"/>
    <xf numFmtId="165" fontId="41" fillId="0" borderId="0" xfId="0" applyNumberFormat="1" applyFont="1" applyFill="1" applyBorder="1"/>
    <xf numFmtId="165" fontId="41" fillId="0" borderId="2" xfId="0" applyNumberFormat="1" applyFont="1" applyFill="1" applyBorder="1"/>
    <xf numFmtId="168" fontId="48" fillId="0" borderId="0" xfId="0" applyNumberFormat="1" applyFont="1" applyFill="1" applyAlignment="1">
      <alignment horizontal="right"/>
    </xf>
    <xf numFmtId="164" fontId="41" fillId="0" borderId="2" xfId="0" applyNumberFormat="1" applyFont="1" applyFill="1" applyBorder="1"/>
    <xf numFmtId="0" fontId="41" fillId="0" borderId="0" xfId="0" applyFont="1" applyFill="1"/>
    <xf numFmtId="165" fontId="41" fillId="0" borderId="0" xfId="0" applyNumberFormat="1" applyFont="1" applyFill="1"/>
    <xf numFmtId="164" fontId="41" fillId="0" borderId="0" xfId="0" applyNumberFormat="1" applyFont="1" applyFill="1"/>
    <xf numFmtId="0" fontId="41" fillId="0" borderId="0" xfId="0" applyFont="1" applyFill="1" applyAlignment="1">
      <alignment horizontal="left"/>
    </xf>
    <xf numFmtId="168" fontId="48" fillId="28" borderId="0" xfId="0" applyNumberFormat="1" applyFont="1" applyFill="1" applyAlignment="1">
      <alignment horizontal="right"/>
    </xf>
    <xf numFmtId="164" fontId="41" fillId="0" borderId="5" xfId="0" applyNumberFormat="1" applyFont="1" applyFill="1" applyBorder="1"/>
    <xf numFmtId="164" fontId="41" fillId="28" borderId="5" xfId="0" applyNumberFormat="1" applyFont="1" applyFill="1" applyBorder="1"/>
    <xf numFmtId="168" fontId="48" fillId="27" borderId="0" xfId="0" applyNumberFormat="1" applyFont="1" applyFill="1" applyAlignment="1">
      <alignment horizontal="right"/>
    </xf>
    <xf numFmtId="164" fontId="41" fillId="27" borderId="5" xfId="0" applyNumberFormat="1" applyFont="1" applyFill="1" applyBorder="1"/>
    <xf numFmtId="0" fontId="41" fillId="0" borderId="0" xfId="0" quotePrefix="1" applyFont="1" applyFill="1" applyAlignment="1">
      <alignment horizontal="center"/>
    </xf>
    <xf numFmtId="0" fontId="41" fillId="0" borderId="0" xfId="0" quotePrefix="1" applyFont="1" applyFill="1" applyAlignment="1">
      <alignment horizontal="left" indent="1"/>
    </xf>
    <xf numFmtId="0" fontId="41" fillId="0" borderId="0" xfId="0" applyFont="1" applyFill="1" applyAlignment="1">
      <alignment horizontal="center"/>
    </xf>
    <xf numFmtId="0" fontId="41" fillId="0" borderId="0" xfId="0" quotePrefix="1" applyFont="1" applyFill="1" applyAlignment="1">
      <alignment horizontal="left"/>
    </xf>
    <xf numFmtId="165" fontId="41" fillId="0" borderId="5" xfId="0" applyNumberFormat="1" applyFont="1" applyFill="1" applyBorder="1"/>
    <xf numFmtId="164" fontId="41" fillId="0" borderId="0" xfId="0" applyNumberFormat="1" applyFont="1" applyFill="1" applyBorder="1"/>
    <xf numFmtId="164" fontId="41" fillId="28" borderId="0" xfId="0" applyNumberFormat="1" applyFont="1" applyFill="1" applyBorder="1"/>
    <xf numFmtId="164" fontId="41" fillId="27" borderId="0" xfId="0" applyNumberFormat="1" applyFont="1" applyFill="1" applyBorder="1"/>
    <xf numFmtId="0" fontId="41" fillId="0" borderId="0" xfId="0" applyFont="1" applyFill="1" applyAlignment="1">
      <alignment horizontal="left" indent="1"/>
    </xf>
    <xf numFmtId="164" fontId="41" fillId="28" borderId="0" xfId="0" quotePrefix="1" applyNumberFormat="1" applyFont="1" applyFill="1" applyAlignment="1">
      <alignment horizontal="left"/>
    </xf>
    <xf numFmtId="164" fontId="41" fillId="27" borderId="0" xfId="0" quotePrefix="1" applyNumberFormat="1" applyFont="1" applyFill="1" applyAlignment="1">
      <alignment horizontal="left"/>
    </xf>
    <xf numFmtId="164" fontId="41" fillId="0" borderId="0" xfId="0" quotePrefix="1" applyNumberFormat="1" applyFont="1" applyFill="1" applyAlignment="1">
      <alignment horizontal="left"/>
    </xf>
    <xf numFmtId="0" fontId="41" fillId="0" borderId="0" xfId="0" applyFont="1" applyFill="1" applyBorder="1" applyAlignment="1">
      <alignment horizontal="center" wrapText="1"/>
    </xf>
    <xf numFmtId="0" fontId="41" fillId="0" borderId="0" xfId="0" applyFont="1" applyFill="1" applyBorder="1" applyAlignment="1">
      <alignment horizontal="left" wrapText="1"/>
    </xf>
    <xf numFmtId="168" fontId="48" fillId="0" borderId="0" xfId="0" applyNumberFormat="1" applyFont="1" applyAlignment="1">
      <alignment horizontal="center"/>
    </xf>
    <xf numFmtId="0" fontId="48" fillId="0" borderId="0" xfId="0" applyFont="1" applyFill="1" applyAlignment="1">
      <alignment horizontal="center"/>
    </xf>
    <xf numFmtId="0" fontId="48" fillId="0" borderId="4" xfId="0" applyFont="1" applyBorder="1" applyAlignment="1">
      <alignment horizontal="center" wrapText="1"/>
    </xf>
    <xf numFmtId="0" fontId="48" fillId="0" borderId="4" xfId="0" quotePrefix="1" applyFont="1" applyBorder="1" applyAlignment="1">
      <alignment horizontal="center" wrapText="1"/>
    </xf>
    <xf numFmtId="17" fontId="48" fillId="0" borderId="4" xfId="0" quotePrefix="1" applyNumberFormat="1" applyFont="1" applyFill="1" applyBorder="1" applyAlignment="1">
      <alignment horizontal="center" wrapText="1"/>
    </xf>
    <xf numFmtId="17" fontId="48" fillId="0" borderId="4" xfId="0" quotePrefix="1" applyNumberFormat="1" applyFont="1" applyBorder="1" applyAlignment="1">
      <alignment horizontal="center" wrapText="1"/>
    </xf>
    <xf numFmtId="0" fontId="48" fillId="0" borderId="4" xfId="0" quotePrefix="1" applyFont="1" applyFill="1" applyBorder="1" applyAlignment="1">
      <alignment horizontal="center" wrapText="1"/>
    </xf>
    <xf numFmtId="0" fontId="48" fillId="0" borderId="4" xfId="0" applyFont="1" applyFill="1" applyBorder="1" applyAlignment="1">
      <alignment horizontal="center" wrapText="1"/>
    </xf>
    <xf numFmtId="17" fontId="48" fillId="0" borderId="4" xfId="0" applyNumberFormat="1" applyFont="1" applyBorder="1" applyAlignment="1">
      <alignment horizontal="center" wrapText="1"/>
    </xf>
    <xf numFmtId="166" fontId="51" fillId="0" borderId="0" xfId="0" applyNumberFormat="1" applyFont="1" applyFill="1" applyAlignment="1">
      <alignment horizontal="left" wrapText="1"/>
    </xf>
    <xf numFmtId="0" fontId="48" fillId="0" borderId="0" xfId="0" applyFont="1" applyAlignment="1">
      <alignment horizontal="center"/>
    </xf>
    <xf numFmtId="0" fontId="48" fillId="0" borderId="0" xfId="0" quotePrefix="1" applyFont="1" applyAlignment="1">
      <alignment horizontal="center"/>
    </xf>
    <xf numFmtId="41" fontId="1" fillId="25" borderId="0" xfId="72" applyNumberFormat="1" applyFont="1" applyFill="1" applyBorder="1"/>
    <xf numFmtId="42" fontId="1" fillId="0" borderId="18" xfId="72" applyNumberFormat="1" applyFill="1" applyBorder="1"/>
    <xf numFmtId="41" fontId="1" fillId="0" borderId="18" xfId="72" applyNumberFormat="1" applyFill="1" applyBorder="1"/>
    <xf numFmtId="41" fontId="1" fillId="0" borderId="17" xfId="72" applyNumberFormat="1" applyFill="1" applyBorder="1"/>
    <xf numFmtId="41" fontId="1" fillId="0" borderId="38" xfId="72" applyNumberFormat="1" applyFill="1" applyBorder="1"/>
    <xf numFmtId="41" fontId="1" fillId="0" borderId="6" xfId="72" applyNumberFormat="1" applyFill="1" applyBorder="1"/>
    <xf numFmtId="41" fontId="1" fillId="0" borderId="16" xfId="72" applyNumberFormat="1" applyFill="1" applyBorder="1"/>
    <xf numFmtId="41" fontId="1" fillId="0" borderId="0" xfId="72" applyNumberFormat="1" applyFont="1" applyBorder="1"/>
    <xf numFmtId="41" fontId="1" fillId="0" borderId="26" xfId="72" applyNumberFormat="1" applyFont="1" applyFill="1" applyBorder="1"/>
    <xf numFmtId="41" fontId="1" fillId="0" borderId="26" xfId="72" applyNumberFormat="1" applyFont="1" applyBorder="1"/>
    <xf numFmtId="42" fontId="1" fillId="0" borderId="18" xfId="72" applyNumberFormat="1" applyFont="1" applyFill="1" applyBorder="1"/>
    <xf numFmtId="42" fontId="42" fillId="0" borderId="0" xfId="0" applyNumberFormat="1" applyFont="1" applyFill="1"/>
    <xf numFmtId="42" fontId="42" fillId="0" borderId="0" xfId="0" applyNumberFormat="1" applyFont="1" applyFill="1" applyBorder="1"/>
    <xf numFmtId="43" fontId="0" fillId="0" borderId="0" xfId="0" applyNumberFormat="1" applyFill="1"/>
    <xf numFmtId="164" fontId="52" fillId="0" borderId="0" xfId="0" applyNumberFormat="1" applyFont="1" applyFill="1" applyBorder="1"/>
    <xf numFmtId="165" fontId="0" fillId="0" borderId="0" xfId="113" applyNumberFormat="1" applyFont="1"/>
    <xf numFmtId="0" fontId="0" fillId="0" borderId="0" xfId="0" applyAlignment="1">
      <alignment horizontal="left"/>
    </xf>
    <xf numFmtId="43" fontId="0" fillId="0" borderId="0" xfId="0" applyNumberFormat="1"/>
    <xf numFmtId="43" fontId="0" fillId="0" borderId="0" xfId="1" applyFont="1"/>
    <xf numFmtId="43" fontId="0" fillId="30" borderId="1" xfId="0" applyNumberFormat="1" applyFill="1" applyBorder="1"/>
    <xf numFmtId="44" fontId="0" fillId="0" borderId="0" xfId="0" applyNumberFormat="1"/>
    <xf numFmtId="17" fontId="0" fillId="0" borderId="0" xfId="0" applyNumberFormat="1"/>
    <xf numFmtId="43" fontId="0" fillId="30" borderId="1" xfId="1" applyFont="1" applyFill="1" applyBorder="1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4" xfId="0" applyFont="1" applyBorder="1"/>
    <xf numFmtId="174" fontId="53" fillId="0" borderId="0" xfId="1" applyNumberFormat="1" applyFont="1"/>
    <xf numFmtId="0" fontId="42" fillId="0" borderId="0" xfId="0" applyFont="1"/>
    <xf numFmtId="164" fontId="0" fillId="0" borderId="0" xfId="1" applyNumberFormat="1" applyFont="1"/>
    <xf numFmtId="0" fontId="9" fillId="0" borderId="0" xfId="0" applyFont="1"/>
    <xf numFmtId="164" fontId="0" fillId="0" borderId="2" xfId="0" applyNumberFormat="1" applyBorder="1"/>
    <xf numFmtId="164" fontId="0" fillId="0" borderId="0" xfId="0" applyNumberFormat="1"/>
    <xf numFmtId="164" fontId="49" fillId="0" borderId="0" xfId="0" applyNumberFormat="1" applyFont="1" applyFill="1"/>
    <xf numFmtId="42" fontId="48" fillId="0" borderId="0" xfId="0" applyNumberFormat="1" applyFont="1" applyFill="1"/>
    <xf numFmtId="43" fontId="48" fillId="0" borderId="0" xfId="0" applyNumberFormat="1" applyFont="1" applyFill="1"/>
    <xf numFmtId="164" fontId="48" fillId="0" borderId="0" xfId="0" applyNumberFormat="1" applyFont="1" applyFill="1"/>
    <xf numFmtId="172" fontId="3" fillId="0" borderId="0" xfId="114" applyFont="1"/>
    <xf numFmtId="9" fontId="3" fillId="0" borderId="0" xfId="116" applyFont="1" applyBorder="1"/>
    <xf numFmtId="172" fontId="3" fillId="0" borderId="0" xfId="114" applyFont="1" applyBorder="1"/>
    <xf numFmtId="43" fontId="3" fillId="0" borderId="0" xfId="1" applyFont="1"/>
    <xf numFmtId="172" fontId="3" fillId="0" borderId="0" xfId="114" applyFont="1" applyAlignment="1">
      <alignment horizontal="left"/>
    </xf>
    <xf numFmtId="40" fontId="3" fillId="0" borderId="0" xfId="114" applyNumberFormat="1" applyFont="1" applyBorder="1"/>
    <xf numFmtId="40" fontId="55" fillId="0" borderId="0" xfId="114" applyNumberFormat="1" applyFont="1"/>
    <xf numFmtId="39" fontId="3" fillId="0" borderId="0" xfId="114" applyNumberFormat="1" applyFont="1" applyBorder="1" applyProtection="1"/>
    <xf numFmtId="39" fontId="3" fillId="0" borderId="0" xfId="114" applyNumberFormat="1" applyFont="1" applyProtection="1"/>
    <xf numFmtId="172" fontId="56" fillId="0" borderId="0" xfId="114" applyFont="1" applyAlignment="1" applyProtection="1">
      <alignment horizontal="left"/>
    </xf>
    <xf numFmtId="40" fontId="3" fillId="0" borderId="40" xfId="114" applyNumberFormat="1" applyFont="1" applyBorder="1"/>
    <xf numFmtId="40" fontId="3" fillId="0" borderId="41" xfId="114" applyNumberFormat="1" applyFont="1" applyBorder="1"/>
    <xf numFmtId="40" fontId="55" fillId="0" borderId="42" xfId="114" applyNumberFormat="1" applyFont="1" applyBorder="1"/>
    <xf numFmtId="40" fontId="3" fillId="0" borderId="42" xfId="114" applyNumberFormat="1" applyFont="1" applyBorder="1" applyProtection="1"/>
    <xf numFmtId="40" fontId="3" fillId="0" borderId="0" xfId="114" applyNumberFormat="1" applyFont="1" applyProtection="1"/>
    <xf numFmtId="172" fontId="3" fillId="0" borderId="41" xfId="114" applyFont="1" applyBorder="1"/>
    <xf numFmtId="40" fontId="57" fillId="0" borderId="43" xfId="71" applyNumberFormat="1" applyFont="1" applyBorder="1"/>
    <xf numFmtId="40" fontId="3" fillId="0" borderId="44" xfId="114" applyNumberFormat="1" applyFont="1" applyBorder="1"/>
    <xf numFmtId="40" fontId="55" fillId="0" borderId="43" xfId="114" applyNumberFormat="1" applyFont="1" applyBorder="1" applyProtection="1"/>
    <xf numFmtId="40" fontId="3" fillId="0" borderId="43" xfId="114" applyNumberFormat="1" applyFont="1" applyBorder="1" applyProtection="1"/>
    <xf numFmtId="40" fontId="3" fillId="0" borderId="3" xfId="114" applyNumberFormat="1" applyFont="1" applyBorder="1" applyProtection="1"/>
    <xf numFmtId="40" fontId="3" fillId="0" borderId="45" xfId="114" applyNumberFormat="1" applyFont="1" applyBorder="1" applyProtection="1"/>
    <xf numFmtId="172" fontId="3" fillId="0" borderId="41" xfId="114" applyFont="1" applyBorder="1" applyAlignment="1">
      <alignment horizontal="centerContinuous"/>
    </xf>
    <xf numFmtId="172" fontId="3" fillId="0" borderId="0" xfId="114" applyFont="1" applyAlignment="1" applyProtection="1">
      <alignment horizontal="centerContinuous"/>
    </xf>
    <xf numFmtId="172" fontId="58" fillId="0" borderId="0" xfId="114" applyFont="1"/>
    <xf numFmtId="172" fontId="58" fillId="0" borderId="46" xfId="114" applyFont="1" applyBorder="1"/>
    <xf numFmtId="40" fontId="55" fillId="0" borderId="46" xfId="114" applyNumberFormat="1" applyFont="1" applyBorder="1"/>
    <xf numFmtId="40" fontId="3" fillId="0" borderId="42" xfId="114" applyNumberFormat="1" applyFont="1" applyFill="1" applyBorder="1" applyProtection="1"/>
    <xf numFmtId="40" fontId="3" fillId="0" borderId="46" xfId="114" applyNumberFormat="1" applyFont="1" applyFill="1" applyBorder="1" applyProtection="1"/>
    <xf numFmtId="40" fontId="3" fillId="0" borderId="1" xfId="114" applyNumberFormat="1" applyFont="1" applyFill="1" applyBorder="1"/>
    <xf numFmtId="40" fontId="3" fillId="0" borderId="47" xfId="114" applyNumberFormat="1" applyFont="1" applyFill="1" applyBorder="1"/>
    <xf numFmtId="172" fontId="58" fillId="0" borderId="41" xfId="114" applyFont="1" applyBorder="1"/>
    <xf numFmtId="172" fontId="3" fillId="0" borderId="0" xfId="114" applyFont="1" applyAlignment="1" applyProtection="1">
      <alignment horizontal="left"/>
    </xf>
    <xf numFmtId="172" fontId="3" fillId="0" borderId="0" xfId="114" applyFont="1" applyBorder="1" applyAlignment="1" applyProtection="1">
      <alignment horizontal="center"/>
    </xf>
    <xf numFmtId="43" fontId="57" fillId="0" borderId="41" xfId="115" applyFont="1" applyBorder="1"/>
    <xf numFmtId="9" fontId="3" fillId="0" borderId="40" xfId="95" applyFont="1" applyBorder="1"/>
    <xf numFmtId="40" fontId="3" fillId="0" borderId="48" xfId="114" applyNumberFormat="1" applyFont="1" applyFill="1" applyBorder="1"/>
    <xf numFmtId="40" fontId="59" fillId="0" borderId="49" xfId="114" applyNumberFormat="1" applyFont="1" applyBorder="1" applyProtection="1"/>
    <xf numFmtId="40" fontId="3" fillId="0" borderId="49" xfId="114" applyNumberFormat="1" applyFont="1" applyFill="1" applyBorder="1" applyProtection="1"/>
    <xf numFmtId="40" fontId="3" fillId="0" borderId="4" xfId="114" applyNumberFormat="1" applyFont="1" applyFill="1" applyBorder="1"/>
    <xf numFmtId="172" fontId="3" fillId="0" borderId="0" xfId="114" applyFont="1" applyFill="1" applyAlignment="1" applyProtection="1">
      <alignment horizontal="left"/>
    </xf>
    <xf numFmtId="172" fontId="3" fillId="0" borderId="41" xfId="114" applyFont="1" applyBorder="1" applyAlignment="1" applyProtection="1">
      <alignment horizontal="center"/>
    </xf>
    <xf numFmtId="9" fontId="3" fillId="0" borderId="0" xfId="95" applyFont="1" applyBorder="1"/>
    <xf numFmtId="40" fontId="3" fillId="0" borderId="41" xfId="114" applyNumberFormat="1" applyFont="1" applyFill="1" applyBorder="1"/>
    <xf numFmtId="40" fontId="59" fillId="0" borderId="42" xfId="114" applyNumberFormat="1" applyFont="1" applyBorder="1" applyProtection="1"/>
    <xf numFmtId="40" fontId="3" fillId="0" borderId="41" xfId="114" applyNumberFormat="1" applyFont="1" applyFill="1" applyBorder="1" applyProtection="1">
      <protection locked="0"/>
    </xf>
    <xf numFmtId="40" fontId="3" fillId="0" borderId="0" xfId="114" applyNumberFormat="1" applyFont="1" applyFill="1" applyProtection="1">
      <protection locked="0"/>
    </xf>
    <xf numFmtId="172" fontId="3" fillId="0" borderId="41" xfId="114" quotePrefix="1" applyFont="1" applyBorder="1" applyAlignment="1" applyProtection="1">
      <alignment horizontal="center"/>
    </xf>
    <xf numFmtId="172" fontId="3" fillId="0" borderId="41" xfId="114" applyFont="1" applyFill="1" applyBorder="1"/>
    <xf numFmtId="172" fontId="60" fillId="0" borderId="0" xfId="114" applyFont="1" applyAlignment="1" applyProtection="1">
      <alignment horizontal="left"/>
    </xf>
    <xf numFmtId="40" fontId="59" fillId="0" borderId="42" xfId="114" applyNumberFormat="1" applyFont="1" applyFill="1" applyBorder="1" applyProtection="1"/>
    <xf numFmtId="172" fontId="3" fillId="0" borderId="41" xfId="114" quotePrefix="1" applyFont="1" applyFill="1" applyBorder="1" applyAlignment="1" applyProtection="1">
      <alignment horizontal="center"/>
    </xf>
    <xf numFmtId="40" fontId="3" fillId="0" borderId="42" xfId="114" applyNumberFormat="1" applyFont="1" applyFill="1" applyBorder="1" applyProtection="1">
      <protection locked="0"/>
    </xf>
    <xf numFmtId="172" fontId="60" fillId="0" borderId="0" xfId="114" applyFont="1" applyFill="1" applyAlignment="1" applyProtection="1">
      <alignment horizontal="left"/>
    </xf>
    <xf numFmtId="40" fontId="59" fillId="0" borderId="42" xfId="114" applyNumberFormat="1" applyFont="1" applyBorder="1" applyProtection="1">
      <protection locked="0"/>
    </xf>
    <xf numFmtId="172" fontId="3" fillId="0" borderId="41" xfId="114" quotePrefix="1" applyFont="1" applyBorder="1"/>
    <xf numFmtId="40" fontId="3" fillId="0" borderId="41" xfId="114" applyNumberFormat="1" applyFont="1" applyBorder="1" applyProtection="1">
      <protection locked="0"/>
    </xf>
    <xf numFmtId="40" fontId="3" fillId="0" borderId="0" xfId="114" applyNumberFormat="1" applyFont="1" applyProtection="1">
      <protection locked="0"/>
    </xf>
    <xf numFmtId="172" fontId="57" fillId="0" borderId="43" xfId="71" applyFont="1" applyBorder="1" applyAlignment="1">
      <alignment horizontal="center"/>
    </xf>
    <xf numFmtId="172" fontId="3" fillId="0" borderId="44" xfId="114" applyFont="1" applyBorder="1" applyAlignment="1">
      <alignment horizontal="center"/>
    </xf>
    <xf numFmtId="172" fontId="3" fillId="0" borderId="3" xfId="114" applyFont="1" applyBorder="1"/>
    <xf numFmtId="172" fontId="3" fillId="0" borderId="43" xfId="114" applyFont="1" applyBorder="1" applyAlignment="1" applyProtection="1">
      <alignment horizontal="center"/>
    </xf>
    <xf numFmtId="172" fontId="61" fillId="0" borderId="43" xfId="114" applyFont="1" applyBorder="1" applyAlignment="1" applyProtection="1">
      <alignment horizontal="center"/>
    </xf>
    <xf numFmtId="172" fontId="3" fillId="0" borderId="3" xfId="114" applyFont="1" applyBorder="1" applyAlignment="1" applyProtection="1">
      <alignment horizontal="center"/>
    </xf>
    <xf numFmtId="172" fontId="3" fillId="0" borderId="44" xfId="114" applyFont="1" applyBorder="1"/>
    <xf numFmtId="172" fontId="3" fillId="0" borderId="3" xfId="114" applyFont="1" applyBorder="1" applyAlignment="1" applyProtection="1">
      <alignment horizontal="left"/>
    </xf>
    <xf numFmtId="172" fontId="3" fillId="0" borderId="42" xfId="114" applyFont="1" applyBorder="1" applyAlignment="1">
      <alignment horizontal="center"/>
    </xf>
    <xf numFmtId="172" fontId="3" fillId="0" borderId="0" xfId="114" applyFont="1" applyAlignment="1">
      <alignment horizontal="center"/>
    </xf>
    <xf numFmtId="172" fontId="61" fillId="0" borderId="42" xfId="114" applyFont="1" applyBorder="1" applyAlignment="1">
      <alignment horizontal="center"/>
    </xf>
    <xf numFmtId="172" fontId="3" fillId="0" borderId="42" xfId="114" applyFont="1" applyBorder="1" applyAlignment="1" applyProtection="1">
      <alignment horizontal="center"/>
    </xf>
    <xf numFmtId="172" fontId="57" fillId="0" borderId="42" xfId="71" applyFont="1" applyBorder="1" applyAlignment="1">
      <alignment horizontal="center"/>
    </xf>
    <xf numFmtId="172" fontId="3" fillId="0" borderId="41" xfId="114" applyFont="1" applyBorder="1" applyAlignment="1">
      <alignment horizontal="center"/>
    </xf>
    <xf numFmtId="172" fontId="3" fillId="0" borderId="4" xfId="114" applyFont="1" applyBorder="1" applyAlignment="1" applyProtection="1">
      <alignment horizontal="centerContinuous"/>
    </xf>
    <xf numFmtId="172" fontId="3" fillId="0" borderId="50" xfId="114" applyFont="1" applyBorder="1" applyAlignment="1" applyProtection="1">
      <alignment horizontal="centerContinuous"/>
    </xf>
    <xf numFmtId="172" fontId="3" fillId="0" borderId="0" xfId="114" applyFont="1" applyBorder="1" applyAlignment="1">
      <alignment horizontal="center"/>
    </xf>
    <xf numFmtId="172" fontId="57" fillId="0" borderId="51" xfId="71" applyFont="1" applyBorder="1" applyAlignment="1">
      <alignment horizontal="center"/>
    </xf>
    <xf numFmtId="172" fontId="3" fillId="0" borderId="52" xfId="114" applyFont="1" applyBorder="1" applyAlignment="1">
      <alignment horizontal="center"/>
    </xf>
    <xf numFmtId="172" fontId="3" fillId="0" borderId="51" xfId="114" applyFont="1" applyBorder="1"/>
    <xf numFmtId="172" fontId="3" fillId="0" borderId="51" xfId="114" applyFont="1" applyBorder="1" applyAlignment="1">
      <alignment horizontal="center"/>
    </xf>
    <xf numFmtId="172" fontId="3" fillId="0" borderId="51" xfId="114" applyFont="1" applyBorder="1" applyAlignment="1" applyProtection="1">
      <alignment horizontal="center"/>
    </xf>
    <xf numFmtId="172" fontId="3" fillId="0" borderId="52" xfId="114" applyFont="1" applyBorder="1"/>
    <xf numFmtId="172" fontId="3" fillId="0" borderId="3" xfId="114" applyFont="1" applyBorder="1" applyAlignment="1">
      <alignment horizontal="center"/>
    </xf>
    <xf numFmtId="172" fontId="55" fillId="0" borderId="3" xfId="114" applyFont="1" applyBorder="1" applyProtection="1">
      <protection locked="0"/>
    </xf>
    <xf numFmtId="172" fontId="62" fillId="0" borderId="0" xfId="114" applyFont="1" applyAlignment="1" applyProtection="1">
      <alignment horizontal="centerContinuous"/>
    </xf>
    <xf numFmtId="172" fontId="3" fillId="0" borderId="0" xfId="114" applyFont="1" applyAlignment="1">
      <alignment horizontal="centerContinuous"/>
    </xf>
    <xf numFmtId="172" fontId="57" fillId="0" borderId="0" xfId="114" applyFont="1"/>
    <xf numFmtId="172" fontId="57" fillId="0" borderId="0" xfId="114" applyFont="1" applyFill="1"/>
    <xf numFmtId="172" fontId="57" fillId="0" borderId="0" xfId="114" applyFont="1" applyBorder="1"/>
    <xf numFmtId="9" fontId="57" fillId="0" borderId="0" xfId="95" applyFont="1"/>
    <xf numFmtId="164" fontId="57" fillId="0" borderId="0" xfId="1" applyNumberFormat="1" applyFont="1"/>
    <xf numFmtId="175" fontId="57" fillId="0" borderId="42" xfId="114" applyNumberFormat="1" applyFont="1" applyBorder="1"/>
    <xf numFmtId="175" fontId="57" fillId="0" borderId="41" xfId="114" applyNumberFormat="1" applyFont="1" applyBorder="1"/>
    <xf numFmtId="175" fontId="57" fillId="0" borderId="40" xfId="114" applyNumberFormat="1" applyFont="1" applyBorder="1"/>
    <xf numFmtId="172" fontId="57" fillId="0" borderId="0" xfId="114" applyFont="1" applyAlignment="1">
      <alignment horizontal="left"/>
    </xf>
    <xf numFmtId="40" fontId="57" fillId="0" borderId="0" xfId="114" applyNumberFormat="1" applyFont="1"/>
    <xf numFmtId="175" fontId="57" fillId="0" borderId="0" xfId="114" applyNumberFormat="1" applyFont="1" applyBorder="1"/>
    <xf numFmtId="40" fontId="57" fillId="0" borderId="41" xfId="114" applyNumberFormat="1" applyFont="1" applyBorder="1" applyProtection="1"/>
    <xf numFmtId="40" fontId="57" fillId="0" borderId="0" xfId="114" applyNumberFormat="1" applyFont="1" applyBorder="1" applyProtection="1"/>
    <xf numFmtId="40" fontId="57" fillId="0" borderId="40" xfId="114" applyNumberFormat="1" applyFont="1" applyBorder="1" applyProtection="1"/>
    <xf numFmtId="172" fontId="57" fillId="0" borderId="0" xfId="114" applyFont="1" applyAlignment="1" applyProtection="1">
      <alignment horizontal="center"/>
    </xf>
    <xf numFmtId="40" fontId="57" fillId="0" borderId="53" xfId="114" applyNumberFormat="1" applyFont="1" applyBorder="1"/>
    <xf numFmtId="40" fontId="57" fillId="0" borderId="54" xfId="114" applyNumberFormat="1" applyFont="1" applyBorder="1" applyProtection="1"/>
    <xf numFmtId="40" fontId="57" fillId="0" borderId="53" xfId="114" applyNumberFormat="1" applyFont="1" applyBorder="1" applyProtection="1"/>
    <xf numFmtId="175" fontId="57" fillId="0" borderId="0" xfId="114" applyNumberFormat="1" applyFont="1"/>
    <xf numFmtId="40" fontId="57" fillId="0" borderId="49" xfId="114" applyNumberFormat="1" applyFont="1" applyBorder="1"/>
    <xf numFmtId="40" fontId="57" fillId="0" borderId="4" xfId="114" applyNumberFormat="1" applyFont="1" applyBorder="1"/>
    <xf numFmtId="40" fontId="57" fillId="0" borderId="49" xfId="114" applyNumberFormat="1" applyFont="1" applyBorder="1" applyProtection="1"/>
    <xf numFmtId="40" fontId="57" fillId="0" borderId="48" xfId="114" applyNumberFormat="1" applyFont="1" applyBorder="1"/>
    <xf numFmtId="40" fontId="57" fillId="0" borderId="50" xfId="114" applyNumberFormat="1" applyFont="1" applyBorder="1"/>
    <xf numFmtId="176" fontId="63" fillId="0" borderId="0" xfId="114" applyNumberFormat="1" applyFont="1"/>
    <xf numFmtId="43" fontId="57" fillId="0" borderId="0" xfId="3" applyFont="1"/>
    <xf numFmtId="40" fontId="57" fillId="0" borderId="42" xfId="114" applyNumberFormat="1" applyFont="1" applyFill="1" applyBorder="1"/>
    <xf numFmtId="40" fontId="57" fillId="0" borderId="42" xfId="114" applyNumberFormat="1" applyFont="1" applyBorder="1" applyProtection="1"/>
    <xf numFmtId="40" fontId="57" fillId="0" borderId="40" xfId="114" applyNumberFormat="1" applyFont="1" applyBorder="1" applyProtection="1">
      <protection locked="0"/>
    </xf>
    <xf numFmtId="40" fontId="57" fillId="0" borderId="41" xfId="114" applyNumberFormat="1" applyFont="1" applyBorder="1" applyProtection="1">
      <protection locked="0"/>
    </xf>
    <xf numFmtId="172" fontId="57" fillId="0" borderId="0" xfId="114" applyFont="1" applyFill="1" applyAlignment="1" applyProtection="1">
      <alignment horizontal="left"/>
    </xf>
    <xf numFmtId="172" fontId="57" fillId="0" borderId="0" xfId="114" applyFont="1" applyAlignment="1" applyProtection="1">
      <alignment horizontal="right"/>
    </xf>
    <xf numFmtId="43" fontId="63" fillId="0" borderId="0" xfId="3" applyFont="1"/>
    <xf numFmtId="172" fontId="57" fillId="0" borderId="0" xfId="114" applyFont="1" applyAlignment="1" applyProtection="1">
      <alignment horizontal="left"/>
    </xf>
    <xf numFmtId="4" fontId="57" fillId="0" borderId="0" xfId="114" applyNumberFormat="1" applyFont="1"/>
    <xf numFmtId="40" fontId="57" fillId="0" borderId="40" xfId="114" applyNumberFormat="1" applyFont="1" applyFill="1" applyBorder="1" applyProtection="1"/>
    <xf numFmtId="40" fontId="57" fillId="0" borderId="42" xfId="114" applyNumberFormat="1" applyFont="1" applyBorder="1" applyProtection="1">
      <protection locked="0"/>
    </xf>
    <xf numFmtId="40" fontId="57" fillId="0" borderId="42" xfId="114" applyNumberFormat="1" applyFont="1" applyFill="1" applyBorder="1" applyProtection="1"/>
    <xf numFmtId="40" fontId="57" fillId="0" borderId="42" xfId="114" applyNumberFormat="1" applyFont="1" applyFill="1" applyBorder="1" applyProtection="1">
      <protection locked="0"/>
    </xf>
    <xf numFmtId="40" fontId="57" fillId="0" borderId="41" xfId="114" applyNumberFormat="1" applyFont="1" applyFill="1" applyBorder="1" applyProtection="1">
      <protection locked="0"/>
    </xf>
    <xf numFmtId="40" fontId="57" fillId="0" borderId="40" xfId="114" applyNumberFormat="1" applyFont="1" applyFill="1" applyBorder="1" applyProtection="1">
      <protection locked="0"/>
    </xf>
    <xf numFmtId="172" fontId="57" fillId="0" borderId="0" xfId="114" applyFont="1" applyFill="1" applyAlignment="1" applyProtection="1">
      <alignment horizontal="right"/>
    </xf>
    <xf numFmtId="40" fontId="57" fillId="0" borderId="42" xfId="114" applyNumberFormat="1" applyFont="1" applyFill="1" applyBorder="1" applyAlignment="1">
      <alignment horizontal="right"/>
    </xf>
    <xf numFmtId="40" fontId="57" fillId="0" borderId="40" xfId="114" applyNumberFormat="1" applyFont="1" applyBorder="1" applyAlignment="1" applyProtection="1">
      <alignment horizontal="right"/>
    </xf>
    <xf numFmtId="40" fontId="57" fillId="0" borderId="41" xfId="114" applyNumberFormat="1" applyFont="1" applyBorder="1" applyAlignment="1" applyProtection="1">
      <alignment horizontal="right"/>
    </xf>
    <xf numFmtId="172" fontId="57" fillId="0" borderId="0" xfId="114" applyFont="1" applyFill="1" applyBorder="1" applyAlignment="1" applyProtection="1">
      <alignment horizontal="left"/>
    </xf>
    <xf numFmtId="40" fontId="57" fillId="0" borderId="0" xfId="114" applyNumberFormat="1" applyFont="1" applyAlignment="1">
      <alignment horizontal="right"/>
    </xf>
    <xf numFmtId="3" fontId="57" fillId="0" borderId="0" xfId="114" applyNumberFormat="1" applyFont="1"/>
    <xf numFmtId="172" fontId="57" fillId="0" borderId="40" xfId="114" applyFont="1" applyBorder="1" applyAlignment="1" applyProtection="1">
      <alignment horizontal="right"/>
    </xf>
    <xf numFmtId="172" fontId="57" fillId="0" borderId="42" xfId="114" applyFont="1" applyBorder="1"/>
    <xf numFmtId="172" fontId="57" fillId="0" borderId="42" xfId="114" applyFont="1" applyBorder="1" applyAlignment="1" applyProtection="1">
      <alignment horizontal="center"/>
    </xf>
    <xf numFmtId="172" fontId="57" fillId="0" borderId="52" xfId="114" applyFont="1" applyBorder="1" applyAlignment="1" applyProtection="1">
      <alignment horizontal="center"/>
    </xf>
    <xf numFmtId="172" fontId="57" fillId="0" borderId="40" xfId="114" applyFont="1" applyBorder="1" applyAlignment="1" applyProtection="1">
      <alignment horizontal="center"/>
    </xf>
    <xf numFmtId="172" fontId="57" fillId="0" borderId="43" xfId="114" applyFont="1" applyBorder="1" applyAlignment="1">
      <alignment horizontal="center"/>
    </xf>
    <xf numFmtId="172" fontId="57" fillId="0" borderId="43" xfId="114" applyFont="1" applyBorder="1"/>
    <xf numFmtId="172" fontId="57" fillId="0" borderId="3" xfId="114" applyFont="1" applyBorder="1" applyAlignment="1">
      <alignment horizontal="center"/>
    </xf>
    <xf numFmtId="172" fontId="64" fillId="0" borderId="43" xfId="114" applyFont="1" applyBorder="1" applyAlignment="1" applyProtection="1">
      <alignment horizontal="center"/>
    </xf>
    <xf numFmtId="172" fontId="64" fillId="0" borderId="43" xfId="114" applyFont="1" applyBorder="1" applyAlignment="1">
      <alignment horizontal="center"/>
    </xf>
    <xf numFmtId="172" fontId="57" fillId="0" borderId="43" xfId="114" applyFont="1" applyBorder="1" applyAlignment="1" applyProtection="1">
      <alignment horizontal="center"/>
    </xf>
    <xf numFmtId="172" fontId="57" fillId="0" borderId="3" xfId="114" applyFont="1" applyBorder="1" applyAlignment="1" applyProtection="1">
      <alignment horizontal="center"/>
    </xf>
    <xf numFmtId="172" fontId="57" fillId="0" borderId="45" xfId="114" applyFont="1" applyBorder="1" applyAlignment="1" applyProtection="1">
      <alignment horizontal="center"/>
    </xf>
    <xf numFmtId="172" fontId="57" fillId="0" borderId="45" xfId="114" applyFont="1" applyBorder="1" applyAlignment="1" applyProtection="1">
      <alignment horizontal="left"/>
    </xf>
    <xf numFmtId="172" fontId="57" fillId="0" borderId="44" xfId="114" applyFont="1" applyBorder="1"/>
    <xf numFmtId="172" fontId="57" fillId="0" borderId="42" xfId="114" applyFont="1" applyBorder="1" applyAlignment="1">
      <alignment horizontal="center"/>
    </xf>
    <xf numFmtId="172" fontId="57" fillId="0" borderId="0" xfId="114" applyFont="1" applyAlignment="1">
      <alignment horizontal="center"/>
    </xf>
    <xf numFmtId="172" fontId="57" fillId="0" borderId="4" xfId="114" applyFont="1" applyBorder="1" applyAlignment="1" applyProtection="1">
      <alignment horizontal="centerContinuous"/>
    </xf>
    <xf numFmtId="172" fontId="57" fillId="0" borderId="50" xfId="114" applyFont="1" applyBorder="1" applyAlignment="1" applyProtection="1">
      <alignment horizontal="centerContinuous"/>
    </xf>
    <xf numFmtId="172" fontId="57" fillId="0" borderId="40" xfId="114" applyFont="1" applyBorder="1"/>
    <xf numFmtId="172" fontId="57" fillId="0" borderId="51" xfId="114" applyFont="1" applyBorder="1" applyAlignment="1">
      <alignment horizontal="center"/>
    </xf>
    <xf numFmtId="172" fontId="57" fillId="0" borderId="51" xfId="114" applyFont="1" applyBorder="1" applyAlignment="1" applyProtection="1">
      <alignment horizontal="center"/>
    </xf>
    <xf numFmtId="172" fontId="57" fillId="0" borderId="55" xfId="114" applyFont="1" applyBorder="1"/>
    <xf numFmtId="172" fontId="57" fillId="0" borderId="3" xfId="114" applyFont="1" applyBorder="1"/>
    <xf numFmtId="172" fontId="65" fillId="0" borderId="3" xfId="114" applyFont="1" applyBorder="1" applyProtection="1">
      <protection locked="0"/>
    </xf>
    <xf numFmtId="172" fontId="64" fillId="0" borderId="0" xfId="114" applyFont="1" applyAlignment="1">
      <alignment horizontal="centerContinuous"/>
    </xf>
    <xf numFmtId="172" fontId="64" fillId="0" borderId="0" xfId="114" applyFont="1" applyAlignment="1" applyProtection="1">
      <alignment horizontal="centerContinuous"/>
    </xf>
    <xf numFmtId="172" fontId="57" fillId="0" borderId="0" xfId="114" applyFont="1" applyAlignment="1">
      <alignment horizontal="centerContinuous"/>
    </xf>
    <xf numFmtId="172" fontId="57" fillId="0" borderId="0" xfId="114" applyFont="1" applyAlignment="1" applyProtection="1">
      <alignment horizontal="centerContinuous"/>
    </xf>
    <xf numFmtId="42" fontId="0" fillId="0" borderId="0" xfId="0" applyNumberFormat="1"/>
    <xf numFmtId="0" fontId="0" fillId="0" borderId="0" xfId="0" applyAlignment="1">
      <alignment horizontal="center"/>
    </xf>
    <xf numFmtId="44" fontId="0" fillId="0" borderId="0" xfId="113" applyFont="1"/>
    <xf numFmtId="0" fontId="2" fillId="0" borderId="56" xfId="0" applyFont="1" applyFill="1" applyBorder="1" applyAlignment="1">
      <alignment horizontal="left"/>
    </xf>
    <xf numFmtId="44" fontId="2" fillId="0" borderId="56" xfId="113" applyFont="1" applyFill="1" applyBorder="1"/>
    <xf numFmtId="0" fontId="48" fillId="0" borderId="0" xfId="0" applyFont="1" applyAlignment="1">
      <alignment horizontal="center"/>
    </xf>
    <xf numFmtId="0" fontId="48" fillId="0" borderId="0" xfId="0" quotePrefix="1" applyFont="1" applyAlignment="1">
      <alignment horizontal="center"/>
    </xf>
    <xf numFmtId="0" fontId="48" fillId="0" borderId="0" xfId="0" quotePrefix="1" applyFont="1" applyFill="1" applyAlignment="1">
      <alignment horizontal="center"/>
    </xf>
    <xf numFmtId="0" fontId="10" fillId="0" borderId="0" xfId="0" applyFont="1" applyFill="1" applyAlignment="1">
      <alignment horizontal="center"/>
    </xf>
    <xf numFmtId="17" fontId="10" fillId="0" borderId="0" xfId="0" applyNumberFormat="1" applyFont="1" applyFill="1" applyAlignment="1">
      <alignment horizontal="center"/>
    </xf>
  </cellXfs>
  <cellStyles count="117">
    <cellStyle name="20% - Accent1 2" xfId="4"/>
    <cellStyle name="20% - Accent1 2 2" xfId="5"/>
    <cellStyle name="20% - Accent2 2" xfId="6"/>
    <cellStyle name="20% - Accent2 2 2" xfId="7"/>
    <cellStyle name="20% - Accent3 2" xfId="8"/>
    <cellStyle name="20% - Accent3 2 2" xfId="9"/>
    <cellStyle name="20% - Accent4 2" xfId="10"/>
    <cellStyle name="20% - Accent4 2 2" xfId="11"/>
    <cellStyle name="20% - Accent5 2" xfId="12"/>
    <cellStyle name="20% - Accent5 2 2" xfId="13"/>
    <cellStyle name="20% - Accent6 2" xfId="14"/>
    <cellStyle name="20% - Accent6 2 2" xfId="15"/>
    <cellStyle name="40% - Accent1 2" xfId="16"/>
    <cellStyle name="40% - Accent1 2 2" xfId="17"/>
    <cellStyle name="40% - Accent2 2" xfId="18"/>
    <cellStyle name="40% - Accent2 2 2" xfId="19"/>
    <cellStyle name="40% - Accent3 2" xfId="20"/>
    <cellStyle name="40% - Accent3 2 2" xfId="21"/>
    <cellStyle name="40% - Accent4 2" xfId="22"/>
    <cellStyle name="40% - Accent4 2 2" xfId="23"/>
    <cellStyle name="40% - Accent5 2" xfId="24"/>
    <cellStyle name="40% - Accent5 2 2" xfId="25"/>
    <cellStyle name="40% - Accent6 2" xfId="26"/>
    <cellStyle name="40% - Accent6 2 2" xfId="27"/>
    <cellStyle name="60% - Accent1 2" xfId="28"/>
    <cellStyle name="60% - Accent2 2" xfId="29"/>
    <cellStyle name="60% - Accent3 2" xfId="30"/>
    <cellStyle name="60% - Accent4 2" xfId="31"/>
    <cellStyle name="60% - Accent5 2" xfId="32"/>
    <cellStyle name="60% - Accent6 2" xfId="33"/>
    <cellStyle name="Accent1 2" xfId="34"/>
    <cellStyle name="Accent2 2" xfId="35"/>
    <cellStyle name="Accent3 2" xfId="36"/>
    <cellStyle name="Accent4 2" xfId="37"/>
    <cellStyle name="Accent5 2" xfId="38"/>
    <cellStyle name="Accent6 2" xfId="39"/>
    <cellStyle name="Bad 2" xfId="40"/>
    <cellStyle name="Calculation 2" xfId="41"/>
    <cellStyle name="Check Cell 2" xfId="42"/>
    <cellStyle name="Comma" xfId="1" builtinId="3"/>
    <cellStyle name="Comma 2" xfId="3"/>
    <cellStyle name="Comma 2 2" xfId="43"/>
    <cellStyle name="Comma 2 2 2" xfId="100"/>
    <cellStyle name="Comma 2 2 3" xfId="115"/>
    <cellStyle name="Comma 2 3" xfId="101"/>
    <cellStyle name="Comma 3" xfId="44"/>
    <cellStyle name="Comma 3 2" xfId="102"/>
    <cellStyle name="Comma 4" xfId="45"/>
    <cellStyle name="Comma 4 2" xfId="46"/>
    <cellStyle name="Comma 4 3" xfId="47"/>
    <cellStyle name="Comma 4 4" xfId="48"/>
    <cellStyle name="Comma 4 5" xfId="49"/>
    <cellStyle name="Comma 5" xfId="50"/>
    <cellStyle name="Comma 6" xfId="51"/>
    <cellStyle name="Comma 6 2" xfId="52"/>
    <cellStyle name="Comma 6 3" xfId="53"/>
    <cellStyle name="Comma 6 4" xfId="54"/>
    <cellStyle name="Comma 6 5" xfId="55"/>
    <cellStyle name="Comma 7" xfId="56"/>
    <cellStyle name="Currency" xfId="113" builtinId="4"/>
    <cellStyle name="Currency 2" xfId="57"/>
    <cellStyle name="Currency 2 2" xfId="103"/>
    <cellStyle name="Currency 3" xfId="58"/>
    <cellStyle name="Explanatory Text 2" xfId="59"/>
    <cellStyle name="Good" xfId="112" builtinId="26"/>
    <cellStyle name="Good 2" xfId="60"/>
    <cellStyle name="Heading 1 2" xfId="61"/>
    <cellStyle name="Heading 2 2" xfId="62"/>
    <cellStyle name="Heading 3 2" xfId="63"/>
    <cellStyle name="Heading 4 2" xfId="64"/>
    <cellStyle name="Input 2" xfId="65"/>
    <cellStyle name="Linked Cell 2" xfId="66"/>
    <cellStyle name="Neutral 2" xfId="67"/>
    <cellStyle name="Normal" xfId="0" builtinId="0"/>
    <cellStyle name="Normal 2" xfId="68"/>
    <cellStyle name="Normal 2 2" xfId="69"/>
    <cellStyle name="Normal 2 2 2" xfId="104"/>
    <cellStyle name="Normal 2 2 3" xfId="114"/>
    <cellStyle name="Normal 2 3" xfId="70"/>
    <cellStyle name="Normal 2 3 2" xfId="105"/>
    <cellStyle name="Normal 2 4" xfId="71"/>
    <cellStyle name="Normal 2 4 2" xfId="106"/>
    <cellStyle name="Normal 2 5" xfId="72"/>
    <cellStyle name="Normal 2 5 2" xfId="73"/>
    <cellStyle name="Normal 2 5 3" xfId="2"/>
    <cellStyle name="Normal 2 5 4" xfId="110"/>
    <cellStyle name="Normal 3" xfId="74"/>
    <cellStyle name="Normal 3 2" xfId="75"/>
    <cellStyle name="Normal 3 2 2" xfId="76"/>
    <cellStyle name="Normal 3 2 3" xfId="77"/>
    <cellStyle name="Normal 3 2 4" xfId="78"/>
    <cellStyle name="Normal 3 2 5" xfId="79"/>
    <cellStyle name="Normal 3 3" xfId="107"/>
    <cellStyle name="Normal 4" xfId="80"/>
    <cellStyle name="Normal 5" xfId="81"/>
    <cellStyle name="Normal 5 2" xfId="82"/>
    <cellStyle name="Normal 5 3" xfId="83"/>
    <cellStyle name="Normal 5 4" xfId="84"/>
    <cellStyle name="Normal 5 5" xfId="85"/>
    <cellStyle name="Normal 6" xfId="86"/>
    <cellStyle name="Normal 7" xfId="87"/>
    <cellStyle name="Normal 7 2" xfId="88"/>
    <cellStyle name="Normal 7 3" xfId="89"/>
    <cellStyle name="Normal 7 4" xfId="90"/>
    <cellStyle name="Normal 7 5" xfId="91"/>
    <cellStyle name="Normal 8" xfId="109"/>
    <cellStyle name="Normal 8 2" xfId="111"/>
    <cellStyle name="Note 2" xfId="92"/>
    <cellStyle name="Note 2 2" xfId="93"/>
    <cellStyle name="Output 2" xfId="94"/>
    <cellStyle name="Percent" xfId="116" builtinId="5"/>
    <cellStyle name="Percent 2" xfId="95"/>
    <cellStyle name="Percent 2 2" xfId="108"/>
    <cellStyle name="Percent 3" xfId="96"/>
    <cellStyle name="Title 2" xfId="97"/>
    <cellStyle name="Total 2" xfId="98"/>
    <cellStyle name="Warning Text 2" xfId="99"/>
  </cellStyles>
  <dxfs count="0"/>
  <tableStyles count="0" defaultTableStyle="TableStyleMedium2" defaultPivotStyle="PivotStyleLight16"/>
  <colors>
    <mruColors>
      <color rgb="FF66FF66"/>
      <color rgb="FF0000FF"/>
      <color rgb="FFD6009E"/>
      <color rgb="FFCCFF33"/>
      <color rgb="FFFFCCFF"/>
      <color rgb="FF7500EA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69.xml"/><Relationship Id="rId89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9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4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8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90" Type="http://schemas.openxmlformats.org/officeDocument/2006/relationships/customXml" Target="../customXml/item2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6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80" Type="http://schemas.openxmlformats.org/officeDocument/2006/relationships/externalLink" Target="externalLinks/externalLink65.xml"/><Relationship Id="rId85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52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68.xml"/><Relationship Id="rId88" Type="http://schemas.openxmlformats.org/officeDocument/2006/relationships/calcChain" Target="calcChain.xml"/><Relationship Id="rId9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66.xml"/><Relationship Id="rId86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38100</xdr:colOff>
      <xdr:row>27</xdr:row>
      <xdr:rowOff>9525</xdr:rowOff>
    </xdr:from>
    <xdr:to>
      <xdr:col>25</xdr:col>
      <xdr:colOff>256538</xdr:colOff>
      <xdr:row>52</xdr:row>
      <xdr:rowOff>8511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554200" y="4970145"/>
          <a:ext cx="5217158" cy="4655214"/>
        </a:xfrm>
        <a:prstGeom prst="rect">
          <a:avLst/>
        </a:prstGeom>
      </xdr:spPr>
    </xdr:pic>
    <xdr:clientData/>
  </xdr:twoCellAnchor>
  <xdr:twoCellAnchor editAs="oneCell">
    <xdr:from>
      <xdr:col>17</xdr:col>
      <xdr:colOff>9525</xdr:colOff>
      <xdr:row>0</xdr:row>
      <xdr:rowOff>0</xdr:rowOff>
    </xdr:from>
    <xdr:to>
      <xdr:col>25</xdr:col>
      <xdr:colOff>199392</xdr:colOff>
      <xdr:row>25</xdr:row>
      <xdr:rowOff>3749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525625" y="0"/>
          <a:ext cx="5188587" cy="463235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6</xdr:col>
      <xdr:colOff>428625</xdr:colOff>
      <xdr:row>0</xdr:row>
      <xdr:rowOff>0</xdr:rowOff>
    </xdr:from>
    <xdr:ext cx="5203827" cy="448818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26065" y="0"/>
          <a:ext cx="5203827" cy="4488180"/>
        </a:xfrm>
        <a:prstGeom prst="rect">
          <a:avLst/>
        </a:prstGeom>
      </xdr:spPr>
    </xdr:pic>
    <xdr:clientData/>
  </xdr:oneCellAnchor>
  <xdr:oneCellAnchor>
    <xdr:from>
      <xdr:col>16</xdr:col>
      <xdr:colOff>438150</xdr:colOff>
      <xdr:row>25</xdr:row>
      <xdr:rowOff>76200</xdr:rowOff>
    </xdr:from>
    <xdr:ext cx="5280017" cy="4607595"/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435590" y="4267200"/>
          <a:ext cx="5280017" cy="4607595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19100</xdr:colOff>
      <xdr:row>21</xdr:row>
      <xdr:rowOff>47625</xdr:rowOff>
    </xdr:from>
    <xdr:to>
      <xdr:col>24</xdr:col>
      <xdr:colOff>383270</xdr:colOff>
      <xdr:row>46</xdr:row>
      <xdr:rowOff>12639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58450" y="3914775"/>
          <a:ext cx="7279370" cy="4682519"/>
        </a:xfrm>
        <a:prstGeom prst="rect">
          <a:avLst/>
        </a:prstGeom>
      </xdr:spPr>
    </xdr:pic>
    <xdr:clientData/>
  </xdr:twoCellAnchor>
  <xdr:twoCellAnchor editAs="oneCell">
    <xdr:from>
      <xdr:col>9</xdr:col>
      <xdr:colOff>469899</xdr:colOff>
      <xdr:row>0</xdr:row>
      <xdr:rowOff>0</xdr:rowOff>
    </xdr:from>
    <xdr:to>
      <xdr:col>20</xdr:col>
      <xdr:colOff>477352</xdr:colOff>
      <xdr:row>18</xdr:row>
      <xdr:rowOff>6667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680449" y="0"/>
          <a:ext cx="6713053" cy="33813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5</xdr:col>
      <xdr:colOff>112369</xdr:colOff>
      <xdr:row>13</xdr:row>
      <xdr:rowOff>3778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447619" cy="251428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PACA/PwrStat/Penny/LARGEQUALIFIED/Qf99/Hdiv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9%20GRC\Compliance%20Filing\190529-30-PSE-WP-Cmpl-RevReq-COS-(9-23-20)(C)\190529-30-PSE-WP-BDJ-06-COS-Model-19GRC-01-2020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Compliance%20Filing\190529-30-PSE-WP-Cmpl-RevReq-COS-(9-23-20)(C)\190529-30-PSE-WP-SEF-18.00G-GAS-MODEL-19GRC-01-202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/newgas/2000/Oct00/REVNEW001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Forecast%20&amp;%20Variance/PCORC/RORC%20Filing/PC%20Summary%202004-2008%20Aurora%20+%20Not%20Auror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  <sheetName val="Combined Impacts"/>
      <sheetName val="Sch. 141X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</sheetNames>
    <definedNames>
      <definedName name="Number_of_Payments"/>
      <definedName name="Values_Entered"/>
    </defined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1"/>
  <sheetViews>
    <sheetView tabSelected="1" zoomScale="90" zoomScaleNormal="90" workbookViewId="0">
      <pane xSplit="2" ySplit="4" topLeftCell="C5" activePane="bottomRight" state="frozen"/>
      <selection activeCell="B31" sqref="B31"/>
      <selection pane="topRight" activeCell="B31" sqref="B31"/>
      <selection pane="bottomLeft" activeCell="B31" sqref="B31"/>
      <selection pane="bottomRight" activeCell="D12" sqref="D12"/>
    </sheetView>
  </sheetViews>
  <sheetFormatPr defaultColWidth="9.140625" defaultRowHeight="15" x14ac:dyDescent="0.25"/>
  <cols>
    <col min="1" max="1" width="5.140625" style="8" customWidth="1"/>
    <col min="2" max="2" width="66" style="2" customWidth="1"/>
    <col min="3" max="3" width="17.85546875" style="12" bestFit="1" customWidth="1"/>
    <col min="4" max="4" width="14" style="2" bestFit="1" customWidth="1"/>
    <col min="5" max="5" width="13.140625" style="2" bestFit="1" customWidth="1"/>
    <col min="6" max="6" width="14" style="2" customWidth="1"/>
    <col min="7" max="7" width="3.85546875" style="2" customWidth="1"/>
    <col min="8" max="9" width="16.140625" style="2" bestFit="1" customWidth="1"/>
    <col min="10" max="10" width="14.5703125" style="2" bestFit="1" customWidth="1"/>
    <col min="11" max="11" width="9.140625" style="2"/>
    <col min="12" max="12" width="17.42578125" style="2" bestFit="1" customWidth="1"/>
    <col min="13" max="14" width="12.140625" style="2" bestFit="1" customWidth="1"/>
    <col min="15" max="15" width="17.140625" style="2" bestFit="1" customWidth="1"/>
    <col min="16" max="16" width="9.140625" style="2"/>
    <col min="17" max="17" width="12.140625" style="2" bestFit="1" customWidth="1"/>
    <col min="18" max="19" width="9.140625" style="2"/>
    <col min="20" max="20" width="16.140625" style="2" bestFit="1" customWidth="1"/>
    <col min="21" max="16384" width="9.140625" style="2"/>
  </cols>
  <sheetData>
    <row r="1" spans="1:10" ht="18.75" x14ac:dyDescent="0.3">
      <c r="A1" s="137" t="s">
        <v>167</v>
      </c>
      <c r="B1" s="136"/>
      <c r="C1" s="11"/>
    </row>
    <row r="2" spans="1:10" ht="18.75" x14ac:dyDescent="0.3">
      <c r="A2" s="68"/>
      <c r="B2" s="10"/>
      <c r="C2" s="11"/>
    </row>
    <row r="3" spans="1:10" x14ac:dyDescent="0.25">
      <c r="A3" s="68"/>
      <c r="D3" s="13" t="s">
        <v>20</v>
      </c>
      <c r="E3" s="14"/>
      <c r="F3" s="15"/>
      <c r="H3" s="13" t="s">
        <v>21</v>
      </c>
      <c r="I3" s="15"/>
      <c r="J3" s="15"/>
    </row>
    <row r="4" spans="1:10" x14ac:dyDescent="0.25">
      <c r="A4" s="68"/>
      <c r="D4" s="16" t="s">
        <v>0</v>
      </c>
      <c r="E4" s="16" t="s">
        <v>1</v>
      </c>
      <c r="F4" s="16" t="s">
        <v>2</v>
      </c>
      <c r="H4" s="16" t="s">
        <v>0</v>
      </c>
      <c r="I4" s="16" t="s">
        <v>1</v>
      </c>
      <c r="J4" s="16" t="s">
        <v>2</v>
      </c>
    </row>
    <row r="5" spans="1:10" x14ac:dyDescent="0.25">
      <c r="A5" s="68"/>
      <c r="H5" s="2">
        <f>'E Conversion Factor'!E20</f>
        <v>0.95034799999999997</v>
      </c>
      <c r="I5" s="2">
        <f>'G Conversion Factor'!E20</f>
        <v>0.95344399999999996</v>
      </c>
    </row>
    <row r="6" spans="1:10" x14ac:dyDescent="0.25">
      <c r="A6" s="68">
        <f>ROW()</f>
        <v>6</v>
      </c>
      <c r="B6" s="2" t="s">
        <v>168</v>
      </c>
      <c r="C6" s="18"/>
      <c r="D6" s="213">
        <f>'2023 FINAL Rev Req'!D21</f>
        <v>44476425.825052522</v>
      </c>
      <c r="E6" s="213">
        <f>'2023 FINAL Rev Req'!E21</f>
        <v>20401723.722461723</v>
      </c>
      <c r="F6" s="213">
        <f>SUM(D6:E6)</f>
        <v>64878149.547514245</v>
      </c>
      <c r="G6" s="136"/>
      <c r="H6" s="214">
        <f>'2023 FINAL Rev Req'!H21</f>
        <v>46800146.709471188</v>
      </c>
      <c r="I6" s="214">
        <f>'2023 FINAL Rev Req'!I21</f>
        <v>21397925.544092495</v>
      </c>
      <c r="J6" s="213">
        <f>SUM(H6:I6)</f>
        <v>68198072.253563687</v>
      </c>
    </row>
    <row r="7" spans="1:10" x14ac:dyDescent="0.25">
      <c r="A7" s="68">
        <f>ROW()</f>
        <v>7</v>
      </c>
      <c r="H7" s="154"/>
      <c r="I7" s="154"/>
    </row>
    <row r="8" spans="1:10" x14ac:dyDescent="0.25">
      <c r="A8" s="68">
        <f>ROW()</f>
        <v>8</v>
      </c>
      <c r="B8" s="2" t="s">
        <v>3</v>
      </c>
      <c r="E8" s="26"/>
    </row>
    <row r="9" spans="1:10" x14ac:dyDescent="0.25">
      <c r="A9" s="68">
        <f>ROW()</f>
        <v>9</v>
      </c>
      <c r="B9" s="17" t="s">
        <v>169</v>
      </c>
      <c r="C9" s="26"/>
      <c r="D9" s="3">
        <f>'Summary for Tracker Filing'!B9</f>
        <v>35309737.004852846</v>
      </c>
      <c r="E9" s="3">
        <f>'Summary for Tracker Filing'!B10</f>
        <v>17626062.637631837</v>
      </c>
      <c r="F9" s="3">
        <f>SUM(D9:E9)</f>
        <v>52935799.64248468</v>
      </c>
      <c r="H9" s="4">
        <f>D9/$H$5</f>
        <v>37154533.923207968</v>
      </c>
      <c r="I9" s="4">
        <f>E9/$I$5</f>
        <v>18486730.880504612</v>
      </c>
      <c r="J9" s="3">
        <f>SUM(H9:I9)</f>
        <v>55641264.803712577</v>
      </c>
    </row>
    <row r="10" spans="1:10" x14ac:dyDescent="0.25">
      <c r="A10" s="68">
        <f>ROW()</f>
        <v>10</v>
      </c>
      <c r="B10" s="17" t="s">
        <v>168</v>
      </c>
      <c r="C10" s="18" t="s">
        <v>171</v>
      </c>
      <c r="D10" s="3">
        <f>D6</f>
        <v>44476425.825052522</v>
      </c>
      <c r="E10" s="3">
        <f>E6</f>
        <v>20401723.722461723</v>
      </c>
      <c r="F10" s="3">
        <f>SUM(D10:E10)</f>
        <v>64878149.547514245</v>
      </c>
      <c r="H10" s="4">
        <f>H6</f>
        <v>46800146.709471188</v>
      </c>
      <c r="I10" s="4">
        <f>I6</f>
        <v>21397925.544092495</v>
      </c>
      <c r="J10" s="3">
        <f>SUM(H10:I10)</f>
        <v>68198072.253563687</v>
      </c>
    </row>
    <row r="11" spans="1:10" x14ac:dyDescent="0.25">
      <c r="A11" s="68">
        <f>ROW()</f>
        <v>11</v>
      </c>
      <c r="B11" s="2" t="s">
        <v>183</v>
      </c>
      <c r="D11" s="3">
        <f>'Elec Load Variance'!P35*H5</f>
        <v>-760665.17568123667</v>
      </c>
      <c r="E11" s="135">
        <f>'Gas Load Variance'!O20*'2024 FINAL Rev Req'!I5</f>
        <v>162406.85716641782</v>
      </c>
      <c r="F11" s="3">
        <f>SUM(D11:E11)</f>
        <v>-598258.31851481879</v>
      </c>
      <c r="H11" s="4">
        <f>D11/$H$5</f>
        <v>-800406.98321166215</v>
      </c>
      <c r="I11" s="4">
        <f>E11/$I$5</f>
        <v>170337.06978744199</v>
      </c>
      <c r="J11" s="3">
        <f>SUM(H11:I11)</f>
        <v>-630069.91342422017</v>
      </c>
    </row>
    <row r="12" spans="1:10" x14ac:dyDescent="0.25">
      <c r="A12" s="68">
        <f>ROW()</f>
        <v>12</v>
      </c>
      <c r="B12" s="2" t="s">
        <v>193</v>
      </c>
      <c r="D12" s="3">
        <f>'2023 Actual Payment '!F11</f>
        <v>-7445853.3400000036</v>
      </c>
      <c r="E12" s="135">
        <f>'2023 Actual Payment '!F12</f>
        <v>-4007686.1900000013</v>
      </c>
      <c r="F12" s="3">
        <f t="shared" ref="F12:F13" si="0">SUM(D12:E12)</f>
        <v>-11453539.530000005</v>
      </c>
      <c r="H12" s="4">
        <f>D12/H5</f>
        <v>-7834870.3211876107</v>
      </c>
      <c r="I12" s="4">
        <f>E12/I5</f>
        <v>-4203378.6882082233</v>
      </c>
      <c r="J12" s="3">
        <f t="shared" ref="J12:J13" si="1">SUM(H12:I12)</f>
        <v>-12038249.009395834</v>
      </c>
    </row>
    <row r="13" spans="1:10" x14ac:dyDescent="0.25">
      <c r="A13" s="68">
        <f>ROW()</f>
        <v>13</v>
      </c>
      <c r="B13" s="17" t="s">
        <v>170</v>
      </c>
      <c r="D13" s="3">
        <f>'141Z residual transfer'!F7</f>
        <v>1060751.3807328399</v>
      </c>
      <c r="E13" s="135">
        <f>'141Z residual transfer'!F10</f>
        <v>44938.569595496061</v>
      </c>
      <c r="F13" s="3">
        <f t="shared" si="0"/>
        <v>1105689.9503283361</v>
      </c>
      <c r="H13" s="4">
        <f>D13/H5</f>
        <v>1116171.5295163877</v>
      </c>
      <c r="I13" s="215">
        <f>E13/I5</f>
        <v>47132.888345299842</v>
      </c>
      <c r="J13" s="3">
        <f t="shared" si="1"/>
        <v>1163304.4178616875</v>
      </c>
    </row>
    <row r="14" spans="1:10" x14ac:dyDescent="0.25">
      <c r="A14" s="68">
        <f>ROW()</f>
        <v>14</v>
      </c>
      <c r="D14" s="5"/>
      <c r="E14" s="5"/>
      <c r="F14" s="5"/>
      <c r="H14" s="19">
        <f>'Elec Load Variance'!P35-'2024 FINAL Rev Req'!H11</f>
        <v>0</v>
      </c>
      <c r="I14" s="19">
        <f>'Gas Load Variance'!O20-'2024 FINAL Rev Req'!I11</f>
        <v>0</v>
      </c>
      <c r="J14" s="20" t="s">
        <v>114</v>
      </c>
    </row>
    <row r="15" spans="1:10" x14ac:dyDescent="0.25">
      <c r="A15" s="68">
        <f>ROW()</f>
        <v>15</v>
      </c>
      <c r="B15" s="2" t="s">
        <v>115</v>
      </c>
      <c r="C15" s="18" t="s">
        <v>195</v>
      </c>
      <c r="D15" s="3">
        <f>D9-D10+D11+D12+D13</f>
        <v>-16312455.955148077</v>
      </c>
      <c r="E15" s="3">
        <f>E9-E10+E11+E12+E13</f>
        <v>-6576001.8480679728</v>
      </c>
      <c r="F15" s="3">
        <f>SUM(D15:E15)</f>
        <v>-22888457.803216048</v>
      </c>
      <c r="H15" s="3">
        <f>H9-H10+H11+H12+H13</f>
        <v>-17164718.561146107</v>
      </c>
      <c r="I15" s="3">
        <f>I9-I10+I11+I12+I13</f>
        <v>-6897103.3936633645</v>
      </c>
      <c r="J15" s="3">
        <f>SUM(H15:I15)</f>
        <v>-24061821.954809472</v>
      </c>
    </row>
    <row r="16" spans="1:10" x14ac:dyDescent="0.25">
      <c r="A16" s="68">
        <f>ROW()</f>
        <v>16</v>
      </c>
      <c r="D16" s="5"/>
      <c r="E16" s="5"/>
      <c r="F16" s="5"/>
      <c r="H16" s="5"/>
      <c r="I16" s="5"/>
      <c r="J16" s="5"/>
    </row>
    <row r="17" spans="1:20" ht="15.75" thickBot="1" x14ac:dyDescent="0.3">
      <c r="A17" s="68">
        <f>ROW()</f>
        <v>17</v>
      </c>
      <c r="B17" s="2" t="s">
        <v>186</v>
      </c>
      <c r="C17" s="18" t="s">
        <v>196</v>
      </c>
      <c r="D17" s="6">
        <f>D6+D15</f>
        <v>28163969.869904444</v>
      </c>
      <c r="E17" s="6">
        <f>E6+E15</f>
        <v>13825721.87439375</v>
      </c>
      <c r="F17" s="6">
        <f>SUM(D17:E17)</f>
        <v>41989691.74429819</v>
      </c>
      <c r="H17" s="6">
        <f>H6+H15</f>
        <v>29635428.148325082</v>
      </c>
      <c r="I17" s="6">
        <f>I6+I15</f>
        <v>14500822.15042913</v>
      </c>
      <c r="J17" s="6">
        <f>SUM(H17:I17)</f>
        <v>44136250.298754215</v>
      </c>
    </row>
    <row r="18" spans="1:20" ht="15.75" thickTop="1" x14ac:dyDescent="0.25">
      <c r="A18" s="68">
        <f>ROW()</f>
        <v>18</v>
      </c>
    </row>
    <row r="19" spans="1:20" x14ac:dyDescent="0.25">
      <c r="A19" s="68">
        <f>ROW()</f>
        <v>19</v>
      </c>
    </row>
    <row r="20" spans="1:20" x14ac:dyDescent="0.25">
      <c r="A20" s="68">
        <f>ROW()</f>
        <v>20</v>
      </c>
      <c r="B20" s="2" t="s">
        <v>4</v>
      </c>
      <c r="C20" s="18" t="s">
        <v>197</v>
      </c>
      <c r="D20" s="4">
        <f>D17-D21</f>
        <v>38407473.018959478</v>
      </c>
      <c r="E20" s="4">
        <f>E17-E21</f>
        <v>15846707.810724655</v>
      </c>
      <c r="F20" s="4">
        <f>SUM(D20:E20)</f>
        <v>54254180.829684131</v>
      </c>
      <c r="H20" s="4">
        <f>D20/H5</f>
        <v>40414114.639015898</v>
      </c>
      <c r="I20" s="4">
        <f>E20/I5</f>
        <v>16620491.408750441</v>
      </c>
      <c r="J20" s="4">
        <f>SUM(H20:I20)</f>
        <v>57034606.047766343</v>
      </c>
      <c r="O20" s="155"/>
    </row>
    <row r="21" spans="1:20" x14ac:dyDescent="0.25">
      <c r="A21" s="68">
        <f>ROW()</f>
        <v>21</v>
      </c>
      <c r="B21" s="2" t="s">
        <v>187</v>
      </c>
      <c r="C21" s="26"/>
      <c r="D21" s="3">
        <f>'Electric summary'!G20+D30</f>
        <v>-10243503.149055036</v>
      </c>
      <c r="E21" s="3">
        <f>'Gas summary'!G20+E30</f>
        <v>-2020985.9363309052</v>
      </c>
      <c r="F21" s="3">
        <f>SUM(D21:E21)</f>
        <v>-12264489.085385941</v>
      </c>
      <c r="H21" s="1">
        <f>D21/$H$5</f>
        <v>-10778686.490690816</v>
      </c>
      <c r="I21" s="1">
        <f>E21/$I$5</f>
        <v>-2119669.2583213123</v>
      </c>
      <c r="J21" s="3">
        <f>SUM(H21:I21)</f>
        <v>-12898355.749012128</v>
      </c>
    </row>
    <row r="22" spans="1:20" x14ac:dyDescent="0.25">
      <c r="A22" s="68">
        <f>ROW()</f>
        <v>22</v>
      </c>
      <c r="D22" s="5"/>
      <c r="E22" s="5"/>
      <c r="F22" s="5"/>
      <c r="H22" s="5"/>
      <c r="I22" s="5"/>
      <c r="J22" s="5"/>
    </row>
    <row r="23" spans="1:20" ht="15.75" thickBot="1" x14ac:dyDescent="0.3">
      <c r="A23" s="68">
        <f>ROW()</f>
        <v>23</v>
      </c>
      <c r="B23" s="2" t="s">
        <v>19</v>
      </c>
      <c r="C23" s="18" t="s">
        <v>198</v>
      </c>
      <c r="D23" s="6">
        <f>SUM(D20:D21)</f>
        <v>28163969.869904444</v>
      </c>
      <c r="E23" s="6">
        <f>SUM(E20:E22)</f>
        <v>13825721.87439375</v>
      </c>
      <c r="F23" s="6">
        <f>SUM(D23:E23)</f>
        <v>41989691.74429819</v>
      </c>
      <c r="H23" s="6">
        <f>SUM(H20:H21)</f>
        <v>29635428.148325082</v>
      </c>
      <c r="I23" s="6">
        <f>SUM(I20:I21)</f>
        <v>14500822.15042913</v>
      </c>
      <c r="J23" s="6">
        <f>SUM(H23:I23)</f>
        <v>44136250.298754215</v>
      </c>
    </row>
    <row r="24" spans="1:20" ht="15.75" thickTop="1" x14ac:dyDescent="0.25">
      <c r="A24" s="68">
        <f>ROW()</f>
        <v>24</v>
      </c>
    </row>
    <row r="25" spans="1:20" x14ac:dyDescent="0.25">
      <c r="A25" s="68">
        <f>ROW()</f>
        <v>25</v>
      </c>
      <c r="D25" s="4"/>
      <c r="E25" s="4"/>
      <c r="F25" s="4"/>
    </row>
    <row r="26" spans="1:20" x14ac:dyDescent="0.25">
      <c r="A26" s="68">
        <f>ROW()</f>
        <v>26</v>
      </c>
      <c r="B26" s="2" t="s">
        <v>188</v>
      </c>
    </row>
    <row r="27" spans="1:20" x14ac:dyDescent="0.25">
      <c r="A27" s="68">
        <f>ROW()</f>
        <v>27</v>
      </c>
      <c r="B27" s="17" t="s">
        <v>6</v>
      </c>
      <c r="D27" s="3">
        <f>-'2023 FINAL Rev Req'!D9+'2024 FINAL Rev Req'!D9</f>
        <v>-14040822.995147154</v>
      </c>
      <c r="E27" s="3">
        <f>-'2023 FINAL Rev Req'!E9+'2024 FINAL Rev Req'!E9</f>
        <v>-3297258.3623681627</v>
      </c>
      <c r="F27" s="3">
        <f>SUM(D27:E27)</f>
        <v>-17338081.357515316</v>
      </c>
      <c r="H27" s="1">
        <f>-'2023 FINAL Rev Req'!H9+'2024 FINAL Rev Req'!H9</f>
        <v>-14774401.582522564</v>
      </c>
      <c r="I27" s="1">
        <f>-'2023 FINAL Rev Req'!I9+'2024 FINAL Rev Req'!I9</f>
        <v>-3458261.1693693213</v>
      </c>
      <c r="J27" s="3">
        <f>SUM(H27:I27)</f>
        <v>-18232662.751891885</v>
      </c>
      <c r="N27" s="4"/>
    </row>
    <row r="28" spans="1:20" x14ac:dyDescent="0.25">
      <c r="A28" s="68">
        <f>ROW()</f>
        <v>28</v>
      </c>
      <c r="B28" s="17" t="s">
        <v>7</v>
      </c>
      <c r="D28" s="3">
        <f>-'2023 FINAL Rev Req'!D11+'2024 FINAL Rev Req'!D11</f>
        <v>2971738.9992662389</v>
      </c>
      <c r="E28" s="3">
        <f>-'2023 FINAL Rev Req'!E11+'2024 FINAL Rev Req'!E11</f>
        <v>752356.13470469019</v>
      </c>
      <c r="F28" s="3">
        <f>SUM(D28:E28)</f>
        <v>3724095.1339709293</v>
      </c>
      <c r="H28" s="3">
        <f>-'2023 FINAL Rev Req'!H11+'2024 FINAL Rev Req'!H11</f>
        <v>3127000.8452337869</v>
      </c>
      <c r="I28" s="3">
        <f>-'2023 FINAL Rev Req'!I11+'2024 FINAL Rev Req'!I11</f>
        <v>789093.15565957758</v>
      </c>
      <c r="J28" s="3">
        <f>SUM(H28:I28)</f>
        <v>3916094.0008933647</v>
      </c>
      <c r="O28" s="155"/>
    </row>
    <row r="29" spans="1:20" x14ac:dyDescent="0.25">
      <c r="A29" s="68">
        <f>ROW()</f>
        <v>29</v>
      </c>
      <c r="B29" s="17" t="s">
        <v>194</v>
      </c>
      <c r="D29" s="3">
        <f>D12</f>
        <v>-7445853.3400000036</v>
      </c>
      <c r="E29" s="3">
        <f>E12</f>
        <v>-4007686.1900000013</v>
      </c>
      <c r="F29" s="3">
        <f>SUM(D29:E29)</f>
        <v>-11453539.530000005</v>
      </c>
      <c r="H29" s="3">
        <f>H12</f>
        <v>-7834870.3211876107</v>
      </c>
      <c r="I29" s="3">
        <f>I12</f>
        <v>-4203378.6882082233</v>
      </c>
      <c r="J29" s="3">
        <f>SUM(H29:I29)</f>
        <v>-12038249.009395834</v>
      </c>
      <c r="O29" s="155"/>
    </row>
    <row r="30" spans="1:20" x14ac:dyDescent="0.25">
      <c r="A30" s="68">
        <f>ROW()</f>
        <v>30</v>
      </c>
      <c r="B30" s="17" t="s">
        <v>170</v>
      </c>
      <c r="D30" s="3">
        <f>D13</f>
        <v>1060751.3807328399</v>
      </c>
      <c r="E30" s="3">
        <f>E13</f>
        <v>44938.569595496061</v>
      </c>
      <c r="F30" s="3">
        <f>SUM(D30:E30)</f>
        <v>1105689.9503283361</v>
      </c>
      <c r="H30" s="1">
        <f>D30/H5</f>
        <v>1116171.5295163877</v>
      </c>
      <c r="I30" s="1">
        <f>E30/I5</f>
        <v>47132.888345299842</v>
      </c>
      <c r="J30" s="3">
        <f>SUM(H30:I30)</f>
        <v>1163304.4178616875</v>
      </c>
    </row>
    <row r="31" spans="1:20" x14ac:dyDescent="0.25">
      <c r="A31" s="68">
        <f>ROW()</f>
        <v>31</v>
      </c>
      <c r="B31" s="17" t="s">
        <v>182</v>
      </c>
      <c r="D31" s="3">
        <f>-'2023 FINAL Rev Req'!D27</f>
        <v>1141730</v>
      </c>
      <c r="E31" s="3">
        <f>-'2023 FINAL Rev Req'!E27</f>
        <v>-68352</v>
      </c>
      <c r="F31" s="3">
        <f>SUM(D31:E31)</f>
        <v>1073378</v>
      </c>
      <c r="H31" s="1">
        <f>D31/H5</f>
        <v>1201380.9678138955</v>
      </c>
      <c r="I31" s="1">
        <f>E31/I5</f>
        <v>-71689.580090702759</v>
      </c>
      <c r="J31" s="3">
        <f>SUM(H31:I31)</f>
        <v>1129691.3877231928</v>
      </c>
    </row>
    <row r="32" spans="1:20" ht="15.75" thickBot="1" x14ac:dyDescent="0.3">
      <c r="A32" s="68">
        <f>ROW()</f>
        <v>32</v>
      </c>
      <c r="B32" s="2" t="s">
        <v>185</v>
      </c>
      <c r="D32" s="21">
        <f>SUM(D27:D31)</f>
        <v>-16312455.955148079</v>
      </c>
      <c r="E32" s="21">
        <f>SUM(E27:E31)</f>
        <v>-6576001.8480679775</v>
      </c>
      <c r="F32" s="21">
        <f>SUM(F27:F31)</f>
        <v>-22888457.803216055</v>
      </c>
      <c r="H32" s="21">
        <f>SUM(H27:H31)</f>
        <v>-17164718.561146107</v>
      </c>
      <c r="I32" s="21">
        <f>SUM(I27:I31)</f>
        <v>-6897103.3936633691</v>
      </c>
      <c r="J32" s="21">
        <f>SUM(J27:J31)</f>
        <v>-24061821.954809472</v>
      </c>
      <c r="O32" s="4"/>
      <c r="Q32" s="4"/>
      <c r="T32" s="155"/>
    </row>
    <row r="33" spans="1:20" ht="15.75" thickTop="1" x14ac:dyDescent="0.25">
      <c r="A33" s="68">
        <f>ROW()</f>
        <v>33</v>
      </c>
      <c r="D33" s="7">
        <f>D32-D15</f>
        <v>0</v>
      </c>
      <c r="E33" s="7">
        <f>E32-E15</f>
        <v>0</v>
      </c>
      <c r="F33" s="7">
        <f>F32-F15</f>
        <v>0</v>
      </c>
      <c r="G33" s="22"/>
      <c r="H33" s="7">
        <f>H32-H15</f>
        <v>0</v>
      </c>
      <c r="I33" s="7">
        <f>I32-I15</f>
        <v>0</v>
      </c>
      <c r="J33" s="7">
        <f>J32-J15</f>
        <v>0</v>
      </c>
    </row>
    <row r="34" spans="1:20" x14ac:dyDescent="0.25">
      <c r="A34" s="68">
        <f>ROW()</f>
        <v>34</v>
      </c>
      <c r="D34" s="1"/>
      <c r="E34" s="1"/>
      <c r="H34" s="4"/>
      <c r="I34" s="4"/>
      <c r="J34" s="4"/>
      <c r="T34" s="156"/>
    </row>
    <row r="35" spans="1:20" x14ac:dyDescent="0.25">
      <c r="A35" s="68">
        <f>ROW()</f>
        <v>35</v>
      </c>
      <c r="B35" s="23" t="s">
        <v>67</v>
      </c>
      <c r="C35" s="18"/>
      <c r="H35" s="52">
        <f>H32/H6</f>
        <v>-0.36676634087714072</v>
      </c>
      <c r="I35" s="52">
        <f>I32/I6</f>
        <v>-0.32232579646336373</v>
      </c>
    </row>
    <row r="36" spans="1:20" x14ac:dyDescent="0.25">
      <c r="A36" s="68">
        <f>ROW()</f>
        <v>36</v>
      </c>
      <c r="B36" s="23" t="s">
        <v>68</v>
      </c>
      <c r="H36" s="8" t="str">
        <f>IF(ABS(H35)&gt;1%,"yes","no")</f>
        <v>yes</v>
      </c>
      <c r="I36" s="8" t="str">
        <f>IF(ABS(I35)&gt;1%,"yes","no")</f>
        <v>yes</v>
      </c>
    </row>
    <row r="37" spans="1:20" x14ac:dyDescent="0.25">
      <c r="A37" s="68">
        <f>ROW()</f>
        <v>37</v>
      </c>
      <c r="B37" s="24" t="s">
        <v>25</v>
      </c>
    </row>
    <row r="38" spans="1:20" x14ac:dyDescent="0.25">
      <c r="A38" s="68">
        <f>ROW()</f>
        <v>38</v>
      </c>
      <c r="B38" s="24" t="s">
        <v>26</v>
      </c>
    </row>
    <row r="40" spans="1:20" x14ac:dyDescent="0.25">
      <c r="B40" s="25"/>
    </row>
    <row r="41" spans="1:20" x14ac:dyDescent="0.25">
      <c r="B41" s="25"/>
    </row>
  </sheetData>
  <pageMargins left="0.7" right="0.7" top="0.75" bottom="0.75" header="0.3" footer="0.3"/>
  <pageSetup scale="86" orientation="landscape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21"/>
  <sheetViews>
    <sheetView zoomScale="90" zoomScaleNormal="90" workbookViewId="0">
      <selection activeCell="K34" sqref="K34"/>
    </sheetView>
  </sheetViews>
  <sheetFormatPr defaultColWidth="9.140625" defaultRowHeight="14.1" customHeight="1" x14ac:dyDescent="0.25"/>
  <cols>
    <col min="1" max="1" width="9.85546875" style="9" bestFit="1" customWidth="1"/>
    <col min="2" max="2" width="38" style="9" bestFit="1" customWidth="1"/>
    <col min="3" max="6" width="14.140625" style="9" customWidth="1"/>
    <col min="7" max="7" width="13.42578125" style="9" customWidth="1"/>
    <col min="8" max="8" width="3" style="9" customWidth="1"/>
    <col min="9" max="9" width="15.42578125" style="9" customWidth="1"/>
    <col min="10" max="10" width="15.85546875" style="9" customWidth="1"/>
    <col min="11" max="13" width="14.140625" style="9" customWidth="1"/>
    <col min="14" max="14" width="2.85546875" style="9" customWidth="1"/>
    <col min="15" max="15" width="14.140625" style="9" customWidth="1"/>
    <col min="16" max="16" width="9.140625" style="9"/>
    <col min="17" max="17" width="10.85546875" style="9" bestFit="1" customWidth="1"/>
    <col min="18" max="16384" width="9.140625" style="9"/>
  </cols>
  <sheetData>
    <row r="1" spans="1:15" ht="15" x14ac:dyDescent="0.25">
      <c r="A1" s="408" t="s">
        <v>37</v>
      </c>
      <c r="B1" s="408"/>
      <c r="C1" s="408"/>
      <c r="D1" s="408"/>
      <c r="E1" s="408"/>
      <c r="F1" s="408"/>
      <c r="G1" s="408"/>
      <c r="H1" s="408"/>
      <c r="I1" s="408"/>
      <c r="J1" s="408"/>
      <c r="K1" s="408"/>
      <c r="L1" s="408"/>
      <c r="M1" s="408"/>
      <c r="N1" s="408"/>
      <c r="O1" s="408"/>
    </row>
    <row r="2" spans="1:15" ht="15" x14ac:dyDescent="0.25">
      <c r="A2" s="408" t="s">
        <v>139</v>
      </c>
      <c r="B2" s="408"/>
      <c r="C2" s="408"/>
      <c r="D2" s="408"/>
      <c r="E2" s="408"/>
      <c r="F2" s="408"/>
      <c r="G2" s="408"/>
      <c r="H2" s="408"/>
      <c r="I2" s="408"/>
      <c r="J2" s="408"/>
      <c r="K2" s="408"/>
      <c r="L2" s="408"/>
      <c r="M2" s="408"/>
      <c r="N2" s="408"/>
      <c r="O2" s="408"/>
    </row>
    <row r="3" spans="1:15" ht="15" x14ac:dyDescent="0.25">
      <c r="A3" s="408" t="s">
        <v>140</v>
      </c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</row>
    <row r="4" spans="1:15" ht="15" x14ac:dyDescent="0.25">
      <c r="A4" s="409" t="s">
        <v>224</v>
      </c>
      <c r="B4" s="408"/>
      <c r="C4" s="408"/>
      <c r="D4" s="408"/>
      <c r="E4" s="408"/>
      <c r="F4" s="408"/>
      <c r="G4" s="408"/>
      <c r="H4" s="408"/>
      <c r="I4" s="408"/>
      <c r="J4" s="408"/>
      <c r="K4" s="408"/>
      <c r="L4" s="408"/>
      <c r="M4" s="408"/>
      <c r="N4" s="408"/>
      <c r="O4" s="408"/>
    </row>
    <row r="5" spans="1:15" ht="15" x14ac:dyDescent="0.25">
      <c r="C5" s="27"/>
      <c r="D5" s="27"/>
      <c r="E5" s="27"/>
    </row>
    <row r="6" spans="1:15" ht="60" x14ac:dyDescent="0.25">
      <c r="A6" s="28" t="s">
        <v>38</v>
      </c>
      <c r="B6" s="29" t="s">
        <v>8</v>
      </c>
      <c r="C6" s="30" t="s">
        <v>225</v>
      </c>
      <c r="D6" s="30" t="s">
        <v>226</v>
      </c>
      <c r="E6" s="31" t="s">
        <v>39</v>
      </c>
      <c r="F6" s="30" t="s">
        <v>145</v>
      </c>
      <c r="G6" s="31" t="s">
        <v>227</v>
      </c>
      <c r="I6" s="30" t="s">
        <v>228</v>
      </c>
      <c r="J6" s="30" t="s">
        <v>229</v>
      </c>
      <c r="K6" s="31" t="s">
        <v>39</v>
      </c>
      <c r="L6" s="30" t="s">
        <v>184</v>
      </c>
      <c r="M6" s="31" t="s">
        <v>230</v>
      </c>
      <c r="O6" s="30" t="s">
        <v>116</v>
      </c>
    </row>
    <row r="7" spans="1:15" ht="15" x14ac:dyDescent="0.25">
      <c r="A7" s="32" t="s">
        <v>141</v>
      </c>
      <c r="B7" s="9" t="s">
        <v>42</v>
      </c>
      <c r="C7" s="33">
        <v>294080406</v>
      </c>
      <c r="D7" s="33">
        <v>312876072.14352697</v>
      </c>
      <c r="E7" s="34">
        <f t="shared" ref="E7:E19" si="0">C7-D7</f>
        <v>-18795666.143526971</v>
      </c>
      <c r="F7" s="35">
        <v>2.3620000000000002E-2</v>
      </c>
      <c r="G7" s="36">
        <f t="shared" ref="G7:G19" si="1">E7*F7</f>
        <v>-443953.6343101071</v>
      </c>
      <c r="I7" s="33">
        <v>296971274</v>
      </c>
      <c r="J7" s="33">
        <v>274758167.36185884</v>
      </c>
      <c r="K7" s="34">
        <f t="shared" ref="K7:K19" si="2">I7-J7</f>
        <v>22213106.638141155</v>
      </c>
      <c r="L7" s="35">
        <v>2.2849999999999999E-2</v>
      </c>
      <c r="M7" s="36">
        <f t="shared" ref="M7:M19" si="3">K7*L7</f>
        <v>507569.48668152536</v>
      </c>
      <c r="O7" s="36">
        <f t="shared" ref="O7:O19" si="4">G7+M7</f>
        <v>63615.852371418267</v>
      </c>
    </row>
    <row r="8" spans="1:15" ht="15" x14ac:dyDescent="0.25">
      <c r="A8" s="32">
        <v>53</v>
      </c>
      <c r="B8" s="9" t="s">
        <v>117</v>
      </c>
      <c r="C8" s="33">
        <v>0</v>
      </c>
      <c r="D8" s="33">
        <v>0</v>
      </c>
      <c r="E8" s="34">
        <f t="shared" si="0"/>
        <v>0</v>
      </c>
      <c r="F8" s="35">
        <v>2.3620000000000002E-2</v>
      </c>
      <c r="G8" s="36">
        <f t="shared" si="1"/>
        <v>0</v>
      </c>
      <c r="I8" s="33">
        <v>0</v>
      </c>
      <c r="J8" s="33">
        <v>0</v>
      </c>
      <c r="K8" s="34">
        <f t="shared" si="2"/>
        <v>0</v>
      </c>
      <c r="L8" s="35">
        <v>2.2849999999999999E-2</v>
      </c>
      <c r="M8" s="36">
        <f t="shared" si="3"/>
        <v>0</v>
      </c>
      <c r="O8" s="36">
        <f t="shared" si="4"/>
        <v>0</v>
      </c>
    </row>
    <row r="9" spans="1:15" ht="15" x14ac:dyDescent="0.25">
      <c r="A9" s="32">
        <v>31</v>
      </c>
      <c r="B9" s="9" t="s">
        <v>118</v>
      </c>
      <c r="C9" s="33">
        <v>102360621</v>
      </c>
      <c r="D9" s="33">
        <v>120210477.17208973</v>
      </c>
      <c r="E9" s="34">
        <f t="shared" si="0"/>
        <v>-17849856.172089726</v>
      </c>
      <c r="F9" s="35">
        <v>2.5350000000000001E-2</v>
      </c>
      <c r="G9" s="36">
        <f t="shared" si="1"/>
        <v>-452493.85396247456</v>
      </c>
      <c r="I9" s="33">
        <v>137041477</v>
      </c>
      <c r="J9" s="33">
        <v>118017650.37267306</v>
      </c>
      <c r="K9" s="34">
        <f t="shared" si="2"/>
        <v>19023826.627326936</v>
      </c>
      <c r="L9" s="35">
        <v>2.513E-2</v>
      </c>
      <c r="M9" s="36">
        <f t="shared" si="3"/>
        <v>478068.76314472588</v>
      </c>
      <c r="O9" s="36">
        <f t="shared" si="4"/>
        <v>25574.909182251315</v>
      </c>
    </row>
    <row r="10" spans="1:15" ht="15" x14ac:dyDescent="0.25">
      <c r="A10" s="32" t="s">
        <v>119</v>
      </c>
      <c r="B10" s="9" t="s">
        <v>120</v>
      </c>
      <c r="C10" s="33">
        <v>14179</v>
      </c>
      <c r="D10" s="33">
        <v>588.30999999999995</v>
      </c>
      <c r="E10" s="34">
        <f t="shared" si="0"/>
        <v>13590.69</v>
      </c>
      <c r="F10" s="35">
        <v>2.5350000000000001E-2</v>
      </c>
      <c r="G10" s="36">
        <f t="shared" si="1"/>
        <v>344.52399150000002</v>
      </c>
      <c r="I10" s="33">
        <v>21083</v>
      </c>
      <c r="J10" s="33">
        <v>0</v>
      </c>
      <c r="K10" s="34">
        <f t="shared" si="2"/>
        <v>21083</v>
      </c>
      <c r="L10" s="35">
        <v>2.513E-2</v>
      </c>
      <c r="M10" s="36">
        <f t="shared" si="3"/>
        <v>529.81578999999999</v>
      </c>
      <c r="O10" s="36">
        <f t="shared" si="4"/>
        <v>874.33978150000007</v>
      </c>
    </row>
    <row r="11" spans="1:15" ht="15" x14ac:dyDescent="0.25">
      <c r="A11" s="32">
        <v>41</v>
      </c>
      <c r="B11" s="9" t="s">
        <v>121</v>
      </c>
      <c r="C11" s="33">
        <v>26134919</v>
      </c>
      <c r="D11" s="33">
        <v>31940971.041288387</v>
      </c>
      <c r="E11" s="34">
        <f t="shared" si="0"/>
        <v>-5806052.041288387</v>
      </c>
      <c r="F11" s="35">
        <v>8.709999999999999E-3</v>
      </c>
      <c r="G11" s="36">
        <f t="shared" si="1"/>
        <v>-50570.713279621843</v>
      </c>
      <c r="I11" s="33">
        <v>39017870</v>
      </c>
      <c r="J11" s="33">
        <v>37196189.821787916</v>
      </c>
      <c r="K11" s="34">
        <f t="shared" si="2"/>
        <v>1821680.1782120839</v>
      </c>
      <c r="L11" s="35">
        <v>1.004E-2</v>
      </c>
      <c r="M11" s="36">
        <f t="shared" si="3"/>
        <v>18289.668989249323</v>
      </c>
      <c r="O11" s="36">
        <f t="shared" si="4"/>
        <v>-32281.04429037252</v>
      </c>
    </row>
    <row r="12" spans="1:15" ht="15" x14ac:dyDescent="0.25">
      <c r="A12" s="32" t="s">
        <v>122</v>
      </c>
      <c r="B12" s="9" t="s">
        <v>123</v>
      </c>
      <c r="C12" s="33">
        <v>8322558</v>
      </c>
      <c r="D12" s="33">
        <v>9189682.6500000004</v>
      </c>
      <c r="E12" s="34">
        <f t="shared" si="0"/>
        <v>-867124.65000000037</v>
      </c>
      <c r="F12" s="35">
        <v>8.709999999999999E-3</v>
      </c>
      <c r="G12" s="36">
        <f t="shared" si="1"/>
        <v>-7552.6557015000026</v>
      </c>
      <c r="I12" s="33">
        <v>15367986</v>
      </c>
      <c r="J12" s="33">
        <v>11773550.5</v>
      </c>
      <c r="K12" s="34">
        <f t="shared" si="2"/>
        <v>3594435.5</v>
      </c>
      <c r="L12" s="35">
        <v>1.004E-2</v>
      </c>
      <c r="M12" s="36">
        <f t="shared" si="3"/>
        <v>36088.132420000002</v>
      </c>
      <c r="O12" s="36">
        <f t="shared" si="4"/>
        <v>28535.476718499998</v>
      </c>
    </row>
    <row r="13" spans="1:15" ht="15" x14ac:dyDescent="0.25">
      <c r="A13" s="32">
        <v>85</v>
      </c>
      <c r="B13" s="9" t="s">
        <v>124</v>
      </c>
      <c r="C13" s="33">
        <v>4852688</v>
      </c>
      <c r="D13" s="33">
        <v>10112210.937669199</v>
      </c>
      <c r="E13" s="34">
        <f t="shared" si="0"/>
        <v>-5259522.937669199</v>
      </c>
      <c r="F13" s="35">
        <v>4.6800000000000001E-3</v>
      </c>
      <c r="G13" s="36">
        <f t="shared" si="1"/>
        <v>-24614.56734829185</v>
      </c>
      <c r="I13" s="33">
        <v>7902769</v>
      </c>
      <c r="J13" s="33">
        <v>12684379.958371105</v>
      </c>
      <c r="K13" s="34">
        <f t="shared" si="2"/>
        <v>-4781610.9583711047</v>
      </c>
      <c r="L13" s="35">
        <v>5.2900000000000004E-3</v>
      </c>
      <c r="M13" s="36">
        <f t="shared" si="3"/>
        <v>-25294.721969783146</v>
      </c>
      <c r="O13" s="36">
        <f t="shared" si="4"/>
        <v>-49909.289318074996</v>
      </c>
    </row>
    <row r="14" spans="1:15" ht="15" x14ac:dyDescent="0.25">
      <c r="A14" s="32" t="s">
        <v>125</v>
      </c>
      <c r="B14" s="9" t="s">
        <v>126</v>
      </c>
      <c r="C14" s="33">
        <v>24378607</v>
      </c>
      <c r="D14" s="33">
        <v>23452921.75</v>
      </c>
      <c r="E14" s="34">
        <f t="shared" si="0"/>
        <v>925685.25</v>
      </c>
      <c r="F14" s="35">
        <v>4.6800000000000001E-3</v>
      </c>
      <c r="G14" s="36">
        <f t="shared" si="1"/>
        <v>4332.2069700000002</v>
      </c>
      <c r="I14" s="33">
        <v>49102263</v>
      </c>
      <c r="J14" s="33">
        <v>34564956.859999999</v>
      </c>
      <c r="K14" s="34">
        <f t="shared" si="2"/>
        <v>14537306.140000001</v>
      </c>
      <c r="L14" s="35">
        <v>5.2900000000000004E-3</v>
      </c>
      <c r="M14" s="36">
        <f t="shared" si="3"/>
        <v>76902.349480600009</v>
      </c>
      <c r="O14" s="36">
        <f t="shared" si="4"/>
        <v>81234.556450600008</v>
      </c>
    </row>
    <row r="15" spans="1:15" ht="15" x14ac:dyDescent="0.25">
      <c r="A15" s="32">
        <v>86</v>
      </c>
      <c r="B15" s="9" t="s">
        <v>127</v>
      </c>
      <c r="C15" s="33">
        <v>2525689</v>
      </c>
      <c r="D15" s="33">
        <v>3051131.817340401</v>
      </c>
      <c r="E15" s="34">
        <f t="shared" si="0"/>
        <v>-525442.817340401</v>
      </c>
      <c r="F15" s="35">
        <v>7.6500000000000005E-3</v>
      </c>
      <c r="G15" s="36">
        <f t="shared" si="1"/>
        <v>-4019.6375526540678</v>
      </c>
      <c r="I15" s="33">
        <v>2867682</v>
      </c>
      <c r="J15" s="33">
        <v>2703096.5302795069</v>
      </c>
      <c r="K15" s="34">
        <f t="shared" si="2"/>
        <v>164585.46972049307</v>
      </c>
      <c r="L15" s="35">
        <v>6.7299999999999999E-3</v>
      </c>
      <c r="M15" s="36">
        <f t="shared" si="3"/>
        <v>1107.6602112189184</v>
      </c>
      <c r="O15" s="36">
        <f t="shared" si="4"/>
        <v>-2911.9773414351494</v>
      </c>
    </row>
    <row r="16" spans="1:15" ht="15" x14ac:dyDescent="0.25">
      <c r="A16" s="32" t="s">
        <v>128</v>
      </c>
      <c r="B16" s="9" t="s">
        <v>129</v>
      </c>
      <c r="C16" s="33">
        <v>425084</v>
      </c>
      <c r="D16" s="33">
        <v>955619.75999999989</v>
      </c>
      <c r="E16" s="34">
        <f t="shared" si="0"/>
        <v>-530535.75999999989</v>
      </c>
      <c r="F16" s="35">
        <v>7.6500000000000005E-3</v>
      </c>
      <c r="G16" s="36">
        <f t="shared" si="1"/>
        <v>-4058.5985639999994</v>
      </c>
      <c r="I16" s="33">
        <v>888778</v>
      </c>
      <c r="J16" s="33">
        <v>853285.4800000001</v>
      </c>
      <c r="K16" s="34">
        <f t="shared" si="2"/>
        <v>35492.519999999902</v>
      </c>
      <c r="L16" s="35">
        <v>6.7299999999999999E-3</v>
      </c>
      <c r="M16" s="36">
        <f t="shared" si="3"/>
        <v>238.86465959999933</v>
      </c>
      <c r="O16" s="36">
        <f t="shared" si="4"/>
        <v>-3819.7339044</v>
      </c>
    </row>
    <row r="17" spans="1:15" ht="15" x14ac:dyDescent="0.25">
      <c r="A17" s="32">
        <v>87</v>
      </c>
      <c r="B17" s="9" t="s">
        <v>130</v>
      </c>
      <c r="C17" s="33">
        <v>5471569</v>
      </c>
      <c r="D17" s="33">
        <v>11848002.173</v>
      </c>
      <c r="E17" s="34">
        <f t="shared" si="0"/>
        <v>-6376433.1730000004</v>
      </c>
      <c r="F17" s="35">
        <v>2.4000000000000002E-3</v>
      </c>
      <c r="G17" s="36">
        <f t="shared" si="1"/>
        <v>-15303.439615200003</v>
      </c>
      <c r="I17" s="33">
        <v>9992434</v>
      </c>
      <c r="J17" s="33">
        <v>8876734.8485000003</v>
      </c>
      <c r="K17" s="34">
        <f t="shared" si="2"/>
        <v>1115699.1514999997</v>
      </c>
      <c r="L17" s="35">
        <v>3.7699999999999999E-3</v>
      </c>
      <c r="M17" s="36">
        <f t="shared" si="3"/>
        <v>4206.1858011549984</v>
      </c>
      <c r="O17" s="36">
        <f t="shared" si="4"/>
        <v>-11097.253814045005</v>
      </c>
    </row>
    <row r="18" spans="1:15" ht="15" x14ac:dyDescent="0.25">
      <c r="A18" s="32" t="s">
        <v>131</v>
      </c>
      <c r="B18" s="9" t="s">
        <v>132</v>
      </c>
      <c r="C18" s="33">
        <v>33633783</v>
      </c>
      <c r="D18" s="33">
        <v>33628148.870000005</v>
      </c>
      <c r="E18" s="34">
        <f t="shared" si="0"/>
        <v>5634.1299999952316</v>
      </c>
      <c r="F18" s="35">
        <v>2.4000000000000002E-3</v>
      </c>
      <c r="G18" s="36">
        <f t="shared" si="1"/>
        <v>13.521911999988557</v>
      </c>
      <c r="I18" s="33">
        <v>70363450</v>
      </c>
      <c r="J18" s="33">
        <v>55660300.00999999</v>
      </c>
      <c r="K18" s="34">
        <f t="shared" si="2"/>
        <v>14703149.99000001</v>
      </c>
      <c r="L18" s="35">
        <v>3.7699999999999999E-3</v>
      </c>
      <c r="M18" s="36">
        <f t="shared" si="3"/>
        <v>55430.875462300035</v>
      </c>
      <c r="O18" s="36">
        <f t="shared" si="4"/>
        <v>55444.397374300024</v>
      </c>
    </row>
    <row r="19" spans="1:15" ht="15" x14ac:dyDescent="0.25">
      <c r="A19" s="37">
        <v>99</v>
      </c>
      <c r="B19" s="29" t="s">
        <v>40</v>
      </c>
      <c r="C19" s="33">
        <v>14860820</v>
      </c>
      <c r="D19" s="33">
        <v>11142173.77999997</v>
      </c>
      <c r="E19" s="34">
        <f t="shared" si="0"/>
        <v>3718646.2200000305</v>
      </c>
      <c r="F19" s="38">
        <v>1.1800000000000001E-3</v>
      </c>
      <c r="G19" s="36">
        <f t="shared" si="1"/>
        <v>4388.0025396000365</v>
      </c>
      <c r="I19" s="33">
        <v>22192741</v>
      </c>
      <c r="J19" s="33">
        <v>10821640.960000034</v>
      </c>
      <c r="K19" s="34">
        <f t="shared" si="2"/>
        <v>11371100.039999966</v>
      </c>
      <c r="L19" s="38">
        <v>9.3999999999999997E-4</v>
      </c>
      <c r="M19" s="36">
        <f t="shared" si="3"/>
        <v>10688.834037599967</v>
      </c>
      <c r="O19" s="39">
        <f t="shared" si="4"/>
        <v>15076.836577200003</v>
      </c>
    </row>
    <row r="20" spans="1:15" ht="15" x14ac:dyDescent="0.25">
      <c r="A20" s="9" t="s">
        <v>41</v>
      </c>
      <c r="C20" s="40">
        <f>SUM(C7:C19)</f>
        <v>517060923</v>
      </c>
      <c r="D20" s="40">
        <f>SUM(D7:D19)</f>
        <v>568408000.40491462</v>
      </c>
      <c r="E20" s="40">
        <f>SUM(E7:E19)</f>
        <v>-51347077.404914662</v>
      </c>
      <c r="G20" s="41">
        <f>SUM(G7:G19)</f>
        <v>-993488.84492074931</v>
      </c>
      <c r="I20" s="40">
        <f>SUM(I7:I19)</f>
        <v>651729807</v>
      </c>
      <c r="J20" s="40">
        <f>SUM(J7:J19)</f>
        <v>567909952.70347047</v>
      </c>
      <c r="K20" s="40">
        <f>SUM(K7:K19)</f>
        <v>83819854.296529531</v>
      </c>
      <c r="M20" s="41">
        <f>SUM(M7:M19)</f>
        <v>1163825.9147081913</v>
      </c>
      <c r="O20" s="36">
        <f>SUM(O7:O19)</f>
        <v>170337.06978744196</v>
      </c>
    </row>
    <row r="21" spans="1:15" ht="15" x14ac:dyDescent="0.25">
      <c r="A21" s="42"/>
      <c r="C21" s="43"/>
      <c r="D21" s="216"/>
      <c r="E21" s="34"/>
      <c r="I21" s="44"/>
      <c r="J21" s="44"/>
    </row>
  </sheetData>
  <mergeCells count="4">
    <mergeCell ref="A1:O1"/>
    <mergeCell ref="A2:O2"/>
    <mergeCell ref="A3:O3"/>
    <mergeCell ref="A4:O4"/>
  </mergeCells>
  <pageMargins left="0.5" right="0.5" top="0.72" bottom="0.51" header="0.5" footer="0.25"/>
  <pageSetup scale="60" fitToHeight="4" pageOrder="overThenDown" orientation="landscape" blackAndWhite="1" r:id="rId1"/>
  <headerFooter alignWithMargins="0">
    <oddFooter xml:space="preserve">&amp;L&amp;F 
&amp;A&amp;C&amp;P&amp;R&amp;D </oddFooter>
  </headerFooter>
  <customProperties>
    <customPr name="_pios_id" r:id="rId2"/>
    <customPr name="EpmWorksheetKeyString_GU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32"/>
  <sheetViews>
    <sheetView workbookViewId="0">
      <selection activeCell="I26" sqref="I26"/>
    </sheetView>
  </sheetViews>
  <sheetFormatPr defaultRowHeight="15" x14ac:dyDescent="0.25"/>
  <cols>
    <col min="3" max="3" width="11.140625" bestFit="1" customWidth="1"/>
    <col min="4" max="4" width="19.28515625" customWidth="1"/>
    <col min="5" max="5" width="25.140625" bestFit="1" customWidth="1"/>
    <col min="6" max="6" width="13.7109375" customWidth="1"/>
    <col min="7" max="7" width="13.28515625" customWidth="1"/>
  </cols>
  <sheetData>
    <row r="2" spans="2:7" x14ac:dyDescent="0.25">
      <c r="C2" s="227" t="s">
        <v>213</v>
      </c>
      <c r="D2" s="227"/>
      <c r="E2" s="227"/>
    </row>
    <row r="6" spans="2:7" x14ac:dyDescent="0.25">
      <c r="C6" s="226" t="s">
        <v>212</v>
      </c>
      <c r="D6" s="226" t="s">
        <v>211</v>
      </c>
    </row>
    <row r="7" spans="2:7" x14ac:dyDescent="0.25">
      <c r="B7" t="s">
        <v>207</v>
      </c>
      <c r="C7" s="2">
        <v>18238041</v>
      </c>
      <c r="E7" t="s">
        <v>210</v>
      </c>
      <c r="F7" s="220">
        <f>-F22</f>
        <v>1060751.3807328399</v>
      </c>
      <c r="G7" s="220"/>
    </row>
    <row r="8" spans="2:7" x14ac:dyDescent="0.25">
      <c r="B8" t="s">
        <v>209</v>
      </c>
      <c r="C8" s="2">
        <v>63400400</v>
      </c>
      <c r="D8" s="2">
        <v>40810009</v>
      </c>
      <c r="E8" t="s">
        <v>208</v>
      </c>
      <c r="F8" s="220"/>
      <c r="G8" s="220">
        <f>F7</f>
        <v>1060751.3807328399</v>
      </c>
    </row>
    <row r="9" spans="2:7" x14ac:dyDescent="0.25">
      <c r="C9" s="2"/>
      <c r="D9" s="2"/>
      <c r="F9" s="220"/>
      <c r="G9" s="220"/>
    </row>
    <row r="10" spans="2:7" x14ac:dyDescent="0.25">
      <c r="B10" t="s">
        <v>207</v>
      </c>
      <c r="C10" s="2">
        <v>18238042</v>
      </c>
      <c r="D10" s="2"/>
      <c r="E10" t="s">
        <v>206</v>
      </c>
      <c r="F10" s="220">
        <f>-F32</f>
        <v>44938.569595496061</v>
      </c>
      <c r="G10" s="220"/>
    </row>
    <row r="11" spans="2:7" x14ac:dyDescent="0.25">
      <c r="B11" t="s">
        <v>205</v>
      </c>
      <c r="C11" s="2">
        <v>63400400</v>
      </c>
      <c r="D11" s="2">
        <v>40810307</v>
      </c>
      <c r="E11" t="s">
        <v>204</v>
      </c>
      <c r="G11" s="220">
        <f>F10</f>
        <v>44938.569595496061</v>
      </c>
    </row>
    <row r="12" spans="2:7" x14ac:dyDescent="0.25">
      <c r="C12" s="2"/>
      <c r="D12" s="2"/>
      <c r="G12" s="219"/>
    </row>
    <row r="15" spans="2:7" x14ac:dyDescent="0.25">
      <c r="D15" s="225" t="s">
        <v>0</v>
      </c>
    </row>
    <row r="16" spans="2:7" x14ac:dyDescent="0.25">
      <c r="D16" t="s">
        <v>202</v>
      </c>
      <c r="E16" s="229" t="s">
        <v>215</v>
      </c>
      <c r="F16" s="220">
        <v>-1937707.87</v>
      </c>
      <c r="G16" t="s">
        <v>216</v>
      </c>
    </row>
    <row r="17" spans="4:8" x14ac:dyDescent="0.25">
      <c r="E17" s="229" t="s">
        <v>200</v>
      </c>
      <c r="F17" s="228">
        <v>0.95111500000000004</v>
      </c>
    </row>
    <row r="18" spans="4:8" x14ac:dyDescent="0.25">
      <c r="E18" s="229"/>
      <c r="F18" s="224">
        <f>F16*F17</f>
        <v>-1842983.0207750502</v>
      </c>
      <c r="H18" s="219"/>
    </row>
    <row r="19" spans="4:8" x14ac:dyDescent="0.25">
      <c r="E19" s="229"/>
      <c r="F19" s="220"/>
    </row>
    <row r="20" spans="4:8" x14ac:dyDescent="0.25">
      <c r="D20" s="223">
        <v>45139</v>
      </c>
      <c r="E20" s="229" t="s">
        <v>203</v>
      </c>
      <c r="F20" s="222">
        <v>782231.64004221023</v>
      </c>
      <c r="G20" t="s">
        <v>218</v>
      </c>
    </row>
    <row r="21" spans="4:8" x14ac:dyDescent="0.25">
      <c r="E21" s="229"/>
    </row>
    <row r="22" spans="4:8" x14ac:dyDescent="0.25">
      <c r="E22" s="229" t="s">
        <v>199</v>
      </c>
      <c r="F22" s="221">
        <f>F18+F20</f>
        <v>-1060751.3807328399</v>
      </c>
      <c r="G22" t="s">
        <v>217</v>
      </c>
    </row>
    <row r="23" spans="4:8" x14ac:dyDescent="0.25">
      <c r="E23" s="229"/>
    </row>
    <row r="24" spans="4:8" x14ac:dyDescent="0.25">
      <c r="E24" s="229"/>
    </row>
    <row r="25" spans="4:8" x14ac:dyDescent="0.25">
      <c r="D25" s="225" t="s">
        <v>1</v>
      </c>
      <c r="E25" s="229"/>
    </row>
    <row r="26" spans="4:8" x14ac:dyDescent="0.25">
      <c r="D26" t="s">
        <v>202</v>
      </c>
      <c r="E26" s="229" t="s">
        <v>214</v>
      </c>
      <c r="F26" s="220">
        <v>-67647.37999999999</v>
      </c>
      <c r="G26" t="s">
        <v>216</v>
      </c>
    </row>
    <row r="27" spans="4:8" x14ac:dyDescent="0.25">
      <c r="E27" s="229" t="s">
        <v>200</v>
      </c>
      <c r="F27">
        <v>0.95455299999999998</v>
      </c>
    </row>
    <row r="28" spans="4:8" x14ac:dyDescent="0.25">
      <c r="E28" s="229"/>
      <c r="F28" s="224">
        <f>F26*F27</f>
        <v>-64573.009521139989</v>
      </c>
    </row>
    <row r="29" spans="4:8" x14ac:dyDescent="0.25">
      <c r="E29" s="229"/>
    </row>
    <row r="30" spans="4:8" x14ac:dyDescent="0.25">
      <c r="D30" s="223">
        <v>45139</v>
      </c>
      <c r="E30" s="229" t="s">
        <v>201</v>
      </c>
      <c r="F30" s="222">
        <v>19634.439925643928</v>
      </c>
      <c r="G30" t="s">
        <v>219</v>
      </c>
    </row>
    <row r="32" spans="4:8" x14ac:dyDescent="0.25">
      <c r="E32" t="s">
        <v>199</v>
      </c>
      <c r="F32" s="221">
        <f>F28+F30</f>
        <v>-44938.569595496061</v>
      </c>
      <c r="G32" t="s">
        <v>217</v>
      </c>
    </row>
  </sheetData>
  <pageMargins left="0.7" right="0.7" top="0.75" bottom="0.75" header="0.3" footer="0.3"/>
  <pageSetup orientation="portrait" horizontalDpi="1200" verticalDpi="1200" r:id="rId1"/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H19"/>
  <sheetViews>
    <sheetView workbookViewId="0">
      <selection activeCell="B5" sqref="B5"/>
    </sheetView>
  </sheetViews>
  <sheetFormatPr defaultRowHeight="15" x14ac:dyDescent="0.25"/>
  <cols>
    <col min="1" max="1" width="11.28515625" bestFit="1" customWidth="1"/>
    <col min="2" max="2" width="15.28515625" bestFit="1" customWidth="1"/>
    <col min="3" max="3" width="3.42578125" customWidth="1"/>
    <col min="4" max="4" width="12.5703125" bestFit="1" customWidth="1"/>
    <col min="5" max="5" width="3.28515625" customWidth="1"/>
    <col min="6" max="6" width="12.28515625" bestFit="1" customWidth="1"/>
    <col min="8" max="8" width="14.28515625" bestFit="1" customWidth="1"/>
  </cols>
  <sheetData>
    <row r="3" spans="1:6" x14ac:dyDescent="0.25">
      <c r="A3" s="226" t="s">
        <v>327</v>
      </c>
      <c r="B3" s="226" t="s">
        <v>330</v>
      </c>
      <c r="D3" s="226" t="s">
        <v>331</v>
      </c>
    </row>
    <row r="4" spans="1:6" x14ac:dyDescent="0.25">
      <c r="A4" s="218">
        <v>23600201</v>
      </c>
      <c r="B4" s="402">
        <v>35526913.729999997</v>
      </c>
      <c r="D4" t="s">
        <v>189</v>
      </c>
    </row>
    <row r="5" spans="1:6" x14ac:dyDescent="0.25">
      <c r="A5" s="218">
        <v>23600211</v>
      </c>
      <c r="B5" s="220">
        <v>5835344.9400000004</v>
      </c>
      <c r="D5" t="s">
        <v>9</v>
      </c>
    </row>
    <row r="6" spans="1:6" x14ac:dyDescent="0.25">
      <c r="A6" s="218">
        <v>23600221</v>
      </c>
      <c r="B6" s="220">
        <v>542447.99</v>
      </c>
      <c r="D6" t="s">
        <v>10</v>
      </c>
    </row>
    <row r="7" spans="1:6" x14ac:dyDescent="0.25">
      <c r="A7" s="218">
        <v>23600232</v>
      </c>
      <c r="B7" s="220">
        <v>16915634.809999999</v>
      </c>
      <c r="D7" t="s">
        <v>190</v>
      </c>
    </row>
    <row r="8" spans="1:6" x14ac:dyDescent="0.25">
      <c r="A8" s="403" t="s">
        <v>191</v>
      </c>
      <c r="B8" s="404">
        <v>58820341.469999999</v>
      </c>
    </row>
    <row r="10" spans="1:6" x14ac:dyDescent="0.25">
      <c r="B10" s="401" t="s">
        <v>328</v>
      </c>
      <c r="C10" s="401"/>
      <c r="D10" s="401" t="s">
        <v>71</v>
      </c>
      <c r="E10" s="401"/>
      <c r="F10" s="401" t="s">
        <v>329</v>
      </c>
    </row>
    <row r="11" spans="1:6" x14ac:dyDescent="0.25">
      <c r="A11" t="s">
        <v>192</v>
      </c>
      <c r="B11" s="400">
        <f>SUM(B4:B6)</f>
        <v>41904706.659999996</v>
      </c>
      <c r="C11" s="400"/>
      <c r="D11" s="400">
        <f>'2023 FINAL Rev Req'!D9</f>
        <v>49350560</v>
      </c>
      <c r="E11" s="400"/>
      <c r="F11" s="400">
        <f>B11-D11</f>
        <v>-7445853.3400000036</v>
      </c>
    </row>
    <row r="12" spans="1:6" x14ac:dyDescent="0.25">
      <c r="A12" t="s">
        <v>1</v>
      </c>
      <c r="B12" s="400">
        <f>B7</f>
        <v>16915634.809999999</v>
      </c>
      <c r="C12" s="400"/>
      <c r="D12" s="400">
        <f>'2023 FINAL Rev Req'!E9</f>
        <v>20923321</v>
      </c>
      <c r="E12" s="400"/>
      <c r="F12" s="400">
        <f>B12-D12</f>
        <v>-4007686.1900000013</v>
      </c>
    </row>
    <row r="19" spans="8:8" x14ac:dyDescent="0.25">
      <c r="H19" s="220"/>
    </row>
  </sheetData>
  <pageMargins left="0.7" right="0.7" top="0.75" bottom="0.75" header="0.3" footer="0.3"/>
  <pageSetup orientation="portrait" horizontalDpi="4294967293" verticalDpi="0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X16"/>
  <sheetViews>
    <sheetView workbookViewId="0">
      <selection activeCell="X16" sqref="X16"/>
    </sheetView>
  </sheetViews>
  <sheetFormatPr defaultRowHeight="15" x14ac:dyDescent="0.25"/>
  <cols>
    <col min="24" max="24" width="10.5703125" bestFit="1" customWidth="1"/>
  </cols>
  <sheetData>
    <row r="16" spans="24:24" x14ac:dyDescent="0.25">
      <c r="X16" s="217">
        <f>3618</f>
        <v>3618</v>
      </c>
    </row>
  </sheetData>
  <pageMargins left="0.7" right="0.7" top="0.75" bottom="0.75" header="0.3" footer="0.3"/>
  <customProperties>
    <customPr name="_pios_id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26"/>
  <sheetViews>
    <sheetView topLeftCell="A7" zoomScaleNormal="100" workbookViewId="0">
      <selection activeCell="E20" sqref="E20"/>
    </sheetView>
  </sheetViews>
  <sheetFormatPr defaultColWidth="9.140625" defaultRowHeight="12.75" x14ac:dyDescent="0.2"/>
  <cols>
    <col min="1" max="1" width="5.42578125" style="139" customWidth="1"/>
    <col min="2" max="2" width="63.140625" style="139" customWidth="1"/>
    <col min="3" max="3" width="3.42578125" style="139" customWidth="1"/>
    <col min="4" max="4" width="7.85546875" style="139" customWidth="1"/>
    <col min="5" max="5" width="15.42578125" style="139" customWidth="1"/>
    <col min="6" max="16384" width="9.140625" style="139"/>
  </cols>
  <sheetData>
    <row r="2" spans="1:5" ht="15" x14ac:dyDescent="0.25">
      <c r="A2" s="148" t="s">
        <v>164</v>
      </c>
      <c r="B2" s="148" t="s">
        <v>163</v>
      </c>
      <c r="C2" s="148"/>
      <c r="D2" s="148"/>
      <c r="E2" s="148"/>
    </row>
    <row r="3" spans="1:5" ht="15" x14ac:dyDescent="0.25">
      <c r="A3" s="138"/>
      <c r="B3" s="149"/>
      <c r="C3" s="149"/>
      <c r="D3"/>
      <c r="E3"/>
    </row>
    <row r="4" spans="1:5" x14ac:dyDescent="0.2">
      <c r="A4" s="146"/>
      <c r="B4" s="146" t="s">
        <v>159</v>
      </c>
      <c r="C4" s="146"/>
      <c r="D4" s="150"/>
      <c r="E4" s="150"/>
    </row>
    <row r="5" spans="1:5" x14ac:dyDescent="0.2">
      <c r="A5" s="146"/>
      <c r="B5" s="146" t="s">
        <v>160</v>
      </c>
      <c r="C5" s="146"/>
      <c r="D5" s="150"/>
      <c r="E5" s="150"/>
    </row>
    <row r="6" spans="1:5" x14ac:dyDescent="0.2">
      <c r="A6" s="146"/>
      <c r="B6" s="146" t="s">
        <v>152</v>
      </c>
      <c r="C6" s="146"/>
      <c r="D6" s="150"/>
      <c r="E6" s="150"/>
    </row>
    <row r="7" spans="1:5" x14ac:dyDescent="0.2">
      <c r="A7" s="146"/>
      <c r="B7" s="146" t="s">
        <v>161</v>
      </c>
      <c r="C7" s="146"/>
      <c r="D7" s="150"/>
      <c r="E7" s="150"/>
    </row>
    <row r="8" spans="1:5" x14ac:dyDescent="0.2">
      <c r="A8" s="146"/>
      <c r="B8" s="146" t="s">
        <v>162</v>
      </c>
      <c r="C8" s="146"/>
      <c r="D8" s="150"/>
      <c r="E8" s="150"/>
    </row>
    <row r="9" spans="1:5" x14ac:dyDescent="0.2">
      <c r="A9" s="147"/>
      <c r="B9" s="147" t="s">
        <v>12</v>
      </c>
      <c r="C9" s="147"/>
      <c r="D9" s="147"/>
      <c r="E9" s="147"/>
    </row>
    <row r="10" spans="1:5" x14ac:dyDescent="0.2">
      <c r="A10" s="138"/>
      <c r="B10" s="138"/>
      <c r="C10" s="138"/>
      <c r="D10" s="138"/>
      <c r="E10" s="138"/>
    </row>
    <row r="11" spans="1:5" x14ac:dyDescent="0.2">
      <c r="A11" s="45" t="s">
        <v>13</v>
      </c>
      <c r="B11" s="45"/>
      <c r="C11" s="45"/>
      <c r="D11" s="45"/>
      <c r="E11" s="45"/>
    </row>
    <row r="12" spans="1:5" x14ac:dyDescent="0.2">
      <c r="A12" s="46" t="s">
        <v>14</v>
      </c>
      <c r="B12" s="140" t="s">
        <v>15</v>
      </c>
      <c r="C12" s="46"/>
      <c r="D12" s="46" t="s">
        <v>153</v>
      </c>
      <c r="E12" s="46" t="s">
        <v>154</v>
      </c>
    </row>
    <row r="13" spans="1:5" x14ac:dyDescent="0.2">
      <c r="A13" s="48"/>
      <c r="B13" s="48"/>
      <c r="C13" s="48"/>
      <c r="D13" s="48"/>
      <c r="E13" s="141"/>
    </row>
    <row r="14" spans="1:5" x14ac:dyDescent="0.2">
      <c r="A14" s="141">
        <v>1</v>
      </c>
      <c r="B14" s="47" t="s">
        <v>16</v>
      </c>
      <c r="C14" s="48"/>
      <c r="D14" s="48"/>
      <c r="E14" s="49">
        <v>7.1970000000000003E-3</v>
      </c>
    </row>
    <row r="15" spans="1:5" ht="15" x14ac:dyDescent="0.25">
      <c r="A15" s="148">
        <v>2</v>
      </c>
      <c r="B15" s="151" t="s">
        <v>17</v>
      </c>
      <c r="C15" s="148"/>
      <c r="D15" s="148"/>
      <c r="E15" s="152">
        <v>4.0000000000000001E-3</v>
      </c>
    </row>
    <row r="16" spans="1:5" x14ac:dyDescent="0.2">
      <c r="A16" s="141">
        <v>3</v>
      </c>
      <c r="B16" s="47" t="str">
        <f>"STATE UTILITY TAX - NET OF BAD DEBTS ( "&amp;D16*100&amp;"% - ( LINE 1 * "&amp;D16*100&amp;"%) )"</f>
        <v>STATE UTILITY TAX - NET OF BAD DEBTS ( 3.8734% - ( LINE 1 * 3.8734%) )</v>
      </c>
      <c r="C16" s="48"/>
      <c r="D16" s="142">
        <v>3.8733999999999998E-2</v>
      </c>
      <c r="E16" s="50">
        <f>ROUND(D16-(D16*E14),6)</f>
        <v>3.8455000000000003E-2</v>
      </c>
    </row>
    <row r="17" spans="1:5" x14ac:dyDescent="0.2">
      <c r="A17" s="141">
        <v>4</v>
      </c>
      <c r="B17" s="47"/>
      <c r="C17" s="48"/>
      <c r="D17" s="141"/>
      <c r="E17" s="51"/>
    </row>
    <row r="18" spans="1:5" x14ac:dyDescent="0.2">
      <c r="A18" s="141">
        <v>5</v>
      </c>
      <c r="B18" s="47" t="s">
        <v>18</v>
      </c>
      <c r="C18" s="48"/>
      <c r="D18" s="141"/>
      <c r="E18" s="49">
        <f>ROUND(SUM(E14:E16),6)</f>
        <v>4.9652000000000002E-2</v>
      </c>
    </row>
    <row r="19" spans="1:5" x14ac:dyDescent="0.2">
      <c r="A19" s="141">
        <v>6</v>
      </c>
      <c r="B19" s="48"/>
      <c r="C19" s="48"/>
      <c r="D19" s="141"/>
      <c r="E19" s="49"/>
    </row>
    <row r="20" spans="1:5" x14ac:dyDescent="0.2">
      <c r="A20" s="141">
        <v>7</v>
      </c>
      <c r="B20" s="48" t="s">
        <v>155</v>
      </c>
      <c r="C20" s="48"/>
      <c r="D20" s="141"/>
      <c r="E20" s="49">
        <f>ROUND(1-E18,6)</f>
        <v>0.95034799999999997</v>
      </c>
    </row>
    <row r="21" spans="1:5" x14ac:dyDescent="0.2">
      <c r="A21" s="141">
        <v>8</v>
      </c>
      <c r="B21" s="47" t="s">
        <v>156</v>
      </c>
      <c r="C21" s="48"/>
      <c r="D21" s="143">
        <v>0.21</v>
      </c>
      <c r="E21" s="49">
        <f>ROUND((E20)*D21,6)</f>
        <v>0.199573</v>
      </c>
    </row>
    <row r="22" spans="1:5" x14ac:dyDescent="0.2">
      <c r="A22" s="141">
        <v>9</v>
      </c>
      <c r="B22" s="47" t="s">
        <v>157</v>
      </c>
      <c r="C22" s="48"/>
      <c r="D22" s="48"/>
      <c r="E22" s="144">
        <f>ROUND(1-E21-E18,6)</f>
        <v>0.75077499999999997</v>
      </c>
    </row>
    <row r="23" spans="1:5" x14ac:dyDescent="0.2">
      <c r="A23" s="48"/>
      <c r="B23" s="48"/>
      <c r="C23" s="48"/>
      <c r="D23" s="48"/>
      <c r="E23" s="141"/>
    </row>
    <row r="26" spans="1:5" x14ac:dyDescent="0.2">
      <c r="E26" s="145"/>
    </row>
  </sheetData>
  <printOptions horizontalCentered="1"/>
  <pageMargins left="0.68" right="0.56000000000000005" top="1" bottom="1" header="0.5" footer="0.5"/>
  <pageSetup scale="99" orientation="portrait" r:id="rId1"/>
  <headerFooter alignWithMargins="0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26"/>
  <sheetViews>
    <sheetView zoomScale="110" zoomScaleNormal="110" workbookViewId="0">
      <selection activeCell="E20" sqref="E20"/>
    </sheetView>
  </sheetViews>
  <sheetFormatPr defaultColWidth="9.140625" defaultRowHeight="12.75" x14ac:dyDescent="0.2"/>
  <cols>
    <col min="1" max="1" width="5.42578125" style="139" customWidth="1"/>
    <col min="2" max="2" width="63.140625" style="139" bestFit="1" customWidth="1"/>
    <col min="3" max="3" width="3.42578125" style="139" customWidth="1"/>
    <col min="4" max="4" width="10" style="139" bestFit="1" customWidth="1"/>
    <col min="5" max="5" width="18.140625" style="139" customWidth="1"/>
    <col min="6" max="16384" width="9.140625" style="139"/>
  </cols>
  <sheetData>
    <row r="2" spans="1:5" ht="15" x14ac:dyDescent="0.25">
      <c r="A2" s="148" t="s">
        <v>164</v>
      </c>
      <c r="B2" s="148" t="s">
        <v>163</v>
      </c>
      <c r="C2" s="148"/>
      <c r="D2" s="148"/>
      <c r="E2" s="148"/>
    </row>
    <row r="3" spans="1:5" ht="15" x14ac:dyDescent="0.25">
      <c r="A3" s="138"/>
      <c r="B3" s="149"/>
      <c r="C3" s="149"/>
      <c r="D3"/>
      <c r="E3"/>
    </row>
    <row r="4" spans="1:5" x14ac:dyDescent="0.2">
      <c r="A4" s="146"/>
      <c r="B4" s="146" t="s">
        <v>159</v>
      </c>
      <c r="C4" s="146"/>
      <c r="D4" s="150"/>
      <c r="E4" s="150"/>
    </row>
    <row r="5" spans="1:5" x14ac:dyDescent="0.2">
      <c r="A5" s="146"/>
      <c r="B5" s="146" t="s">
        <v>160</v>
      </c>
      <c r="C5" s="146"/>
      <c r="D5" s="150"/>
      <c r="E5" s="150"/>
    </row>
    <row r="6" spans="1:5" x14ac:dyDescent="0.2">
      <c r="A6" s="146"/>
      <c r="B6" s="146" t="s">
        <v>152</v>
      </c>
      <c r="C6" s="146"/>
      <c r="D6" s="150"/>
      <c r="E6" s="150"/>
    </row>
    <row r="7" spans="1:5" x14ac:dyDescent="0.2">
      <c r="A7" s="146"/>
      <c r="B7" s="146" t="s">
        <v>161</v>
      </c>
      <c r="C7" s="146"/>
      <c r="D7" s="150"/>
      <c r="E7" s="150"/>
    </row>
    <row r="8" spans="1:5" x14ac:dyDescent="0.2">
      <c r="A8" s="146"/>
      <c r="B8" s="146" t="s">
        <v>162</v>
      </c>
      <c r="C8" s="146"/>
      <c r="D8" s="150"/>
      <c r="E8" s="150"/>
    </row>
    <row r="9" spans="1:5" x14ac:dyDescent="0.2">
      <c r="A9" s="147"/>
      <c r="B9" s="147" t="s">
        <v>12</v>
      </c>
      <c r="C9" s="147"/>
      <c r="D9" s="147"/>
      <c r="E9" s="147"/>
    </row>
    <row r="10" spans="1:5" x14ac:dyDescent="0.2">
      <c r="A10" s="147"/>
      <c r="B10" s="147"/>
      <c r="C10" s="147"/>
      <c r="D10" s="147"/>
      <c r="E10" s="147"/>
    </row>
    <row r="11" spans="1:5" x14ac:dyDescent="0.2">
      <c r="A11" s="45" t="s">
        <v>13</v>
      </c>
      <c r="B11" s="45"/>
      <c r="C11" s="45"/>
      <c r="D11" s="45"/>
      <c r="E11" s="45"/>
    </row>
    <row r="12" spans="1:5" x14ac:dyDescent="0.2">
      <c r="A12" s="46" t="s">
        <v>14</v>
      </c>
      <c r="B12" s="140" t="s">
        <v>15</v>
      </c>
      <c r="C12" s="46"/>
      <c r="D12" s="46" t="s">
        <v>153</v>
      </c>
      <c r="E12" s="46" t="s">
        <v>154</v>
      </c>
    </row>
    <row r="13" spans="1:5" x14ac:dyDescent="0.2">
      <c r="A13" s="48"/>
      <c r="B13" s="48"/>
      <c r="C13" s="48"/>
      <c r="D13" s="48"/>
      <c r="E13" s="141"/>
    </row>
    <row r="14" spans="1:5" x14ac:dyDescent="0.2">
      <c r="A14" s="141">
        <v>1</v>
      </c>
      <c r="B14" s="47" t="s">
        <v>16</v>
      </c>
      <c r="C14" s="48"/>
      <c r="D14" s="48"/>
      <c r="E14" s="49">
        <v>4.1980000000000003E-3</v>
      </c>
    </row>
    <row r="15" spans="1:5" ht="15" x14ac:dyDescent="0.25">
      <c r="A15" s="148">
        <v>2</v>
      </c>
      <c r="B15" s="151" t="s">
        <v>17</v>
      </c>
      <c r="C15" s="148"/>
      <c r="D15" s="148"/>
      <c r="E15" s="152">
        <v>4.0000000000000001E-3</v>
      </c>
    </row>
    <row r="16" spans="1:5" x14ac:dyDescent="0.2">
      <c r="A16" s="141">
        <v>3</v>
      </c>
      <c r="B16" s="47" t="str">
        <f>"STATE UTILITY TAX - NET OF BAD DEBTS ( "&amp;D16*100&amp;"% - ( LINE 1 * "&amp;D16*100&amp;"%) )"</f>
        <v>STATE UTILITY TAX - NET OF BAD DEBTS ( 3.852% - ( LINE 1 * 3.852%) )</v>
      </c>
      <c r="C16" s="48"/>
      <c r="D16" s="142">
        <v>3.8519999999999999E-2</v>
      </c>
      <c r="E16" s="50">
        <f>ROUND(D16-(D16*E14),6)</f>
        <v>3.8358000000000003E-2</v>
      </c>
    </row>
    <row r="17" spans="1:5" x14ac:dyDescent="0.2">
      <c r="A17" s="141">
        <v>4</v>
      </c>
      <c r="B17" s="47"/>
      <c r="C17" s="48"/>
      <c r="D17" s="141"/>
      <c r="E17" s="51"/>
    </row>
    <row r="18" spans="1:5" x14ac:dyDescent="0.2">
      <c r="A18" s="141">
        <v>5</v>
      </c>
      <c r="B18" s="47" t="s">
        <v>18</v>
      </c>
      <c r="C18" s="48"/>
      <c r="D18" s="141"/>
      <c r="E18" s="49">
        <f>ROUND(SUM(E14:E16),6)</f>
        <v>4.6556E-2</v>
      </c>
    </row>
    <row r="19" spans="1:5" x14ac:dyDescent="0.2">
      <c r="A19" s="141">
        <v>6</v>
      </c>
      <c r="B19" s="48"/>
      <c r="C19" s="48"/>
      <c r="D19" s="141"/>
      <c r="E19" s="49"/>
    </row>
    <row r="20" spans="1:5" x14ac:dyDescent="0.2">
      <c r="A20" s="141">
        <v>7</v>
      </c>
      <c r="B20" s="48" t="s">
        <v>155</v>
      </c>
      <c r="C20" s="48"/>
      <c r="D20" s="141"/>
      <c r="E20" s="49">
        <f>ROUND(1-E18,6)</f>
        <v>0.95344399999999996</v>
      </c>
    </row>
    <row r="21" spans="1:5" x14ac:dyDescent="0.2">
      <c r="A21" s="141">
        <v>8</v>
      </c>
      <c r="B21" s="47" t="s">
        <v>158</v>
      </c>
      <c r="C21" s="48"/>
      <c r="D21" s="143">
        <v>0.21</v>
      </c>
      <c r="E21" s="49">
        <f>ROUND((E20)*D21,6)</f>
        <v>0.20022300000000001</v>
      </c>
    </row>
    <row r="22" spans="1:5" x14ac:dyDescent="0.2">
      <c r="A22" s="141">
        <v>9</v>
      </c>
      <c r="B22" s="47" t="s">
        <v>157</v>
      </c>
      <c r="C22" s="48"/>
      <c r="D22" s="48"/>
      <c r="E22" s="144">
        <f>ROUND(1-E21-E18,6)</f>
        <v>0.75322100000000003</v>
      </c>
    </row>
    <row r="23" spans="1:5" x14ac:dyDescent="0.2">
      <c r="A23" s="48"/>
      <c r="B23" s="48"/>
      <c r="C23" s="48"/>
      <c r="D23" s="48"/>
      <c r="E23" s="141"/>
    </row>
    <row r="26" spans="1:5" x14ac:dyDescent="0.2">
      <c r="E26" s="145"/>
    </row>
  </sheetData>
  <printOptions horizontalCentered="1"/>
  <pageMargins left="0.68" right="0.56000000000000005" top="1" bottom="1" header="0.5" footer="0.5"/>
  <pageSetup orientation="portrait" r:id="rId1"/>
  <headerFooter alignWithMargins="0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F38" sqref="F38"/>
    </sheetView>
  </sheetViews>
  <sheetFormatPr defaultColWidth="9.140625" defaultRowHeight="15" x14ac:dyDescent="0.25"/>
  <cols>
    <col min="1" max="16384" width="9.140625" style="2"/>
  </cols>
  <sheetData/>
  <pageMargins left="0.7" right="0.7" top="0.75" bottom="0.75" header="0.3" footer="0.3"/>
  <customProperties>
    <customPr name="_pios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37"/>
  <sheetViews>
    <sheetView zoomScaleNormal="100" workbookViewId="0">
      <pane xSplit="2" ySplit="4" topLeftCell="C5" activePane="bottomRight" state="frozen"/>
      <selection activeCell="B31" sqref="B31"/>
      <selection pane="topRight" activeCell="B31" sqref="B31"/>
      <selection pane="bottomLeft" activeCell="B31" sqref="B31"/>
      <selection pane="bottomRight" activeCell="D9" sqref="D9"/>
    </sheetView>
  </sheetViews>
  <sheetFormatPr defaultColWidth="9.140625" defaultRowHeight="15" x14ac:dyDescent="0.25"/>
  <cols>
    <col min="1" max="1" width="5.140625" style="68" customWidth="1"/>
    <col min="2" max="2" width="59.5703125" style="2" customWidth="1"/>
    <col min="3" max="3" width="8.85546875" style="12" bestFit="1" customWidth="1"/>
    <col min="4" max="4" width="14" style="2" bestFit="1" customWidth="1"/>
    <col min="5" max="6" width="13.140625" style="2" bestFit="1" customWidth="1"/>
    <col min="7" max="7" width="3.85546875" style="2" customWidth="1"/>
    <col min="8" max="9" width="16.140625" style="2" bestFit="1" customWidth="1"/>
    <col min="10" max="10" width="14.5703125" style="2" bestFit="1" customWidth="1"/>
    <col min="11" max="13" width="9.140625" style="2"/>
    <col min="14" max="14" width="13.85546875" style="2" bestFit="1" customWidth="1"/>
    <col min="15" max="15" width="17.140625" style="2" bestFit="1" customWidth="1"/>
    <col min="16" max="16" width="9.140625" style="2"/>
    <col min="17" max="17" width="12.140625" style="2" bestFit="1" customWidth="1"/>
    <col min="18" max="19" width="9.140625" style="2"/>
    <col min="20" max="20" width="16.140625" style="2" bestFit="1" customWidth="1"/>
    <col min="21" max="16384" width="9.140625" style="2"/>
  </cols>
  <sheetData>
    <row r="1" spans="1:10" ht="18.75" x14ac:dyDescent="0.3">
      <c r="A1" s="137" t="s">
        <v>148</v>
      </c>
      <c r="B1" s="136"/>
      <c r="C1" s="11"/>
    </row>
    <row r="2" spans="1:10" ht="18.75" x14ac:dyDescent="0.3">
      <c r="B2" s="10"/>
      <c r="C2" s="11"/>
    </row>
    <row r="3" spans="1:10" x14ac:dyDescent="0.25">
      <c r="D3" s="13" t="s">
        <v>20</v>
      </c>
      <c r="E3" s="14"/>
      <c r="F3" s="15"/>
      <c r="H3" s="13" t="s">
        <v>21</v>
      </c>
      <c r="I3" s="15"/>
      <c r="J3" s="15"/>
    </row>
    <row r="4" spans="1:10" x14ac:dyDescent="0.25">
      <c r="D4" s="16" t="s">
        <v>0</v>
      </c>
      <c r="E4" s="16" t="s">
        <v>1</v>
      </c>
      <c r="F4" s="16" t="s">
        <v>2</v>
      </c>
      <c r="H4" s="16" t="s">
        <v>0</v>
      </c>
      <c r="I4" s="16" t="s">
        <v>1</v>
      </c>
      <c r="J4" s="16" t="s">
        <v>2</v>
      </c>
    </row>
    <row r="5" spans="1:10" x14ac:dyDescent="0.25">
      <c r="H5" s="2">
        <v>0.95034799999999997</v>
      </c>
      <c r="I5" s="2">
        <v>0.95344399999999996</v>
      </c>
    </row>
    <row r="6" spans="1:10" x14ac:dyDescent="0.25">
      <c r="A6" s="68">
        <v>1</v>
      </c>
      <c r="B6" s="2" t="s">
        <v>143</v>
      </c>
      <c r="C6" s="18"/>
      <c r="D6" s="4">
        <v>48394031.682091251</v>
      </c>
      <c r="E6" s="4">
        <v>20641601.57342061</v>
      </c>
      <c r="F6" s="4">
        <f>SUM(D6:E6)</f>
        <v>69035633.255511865</v>
      </c>
      <c r="H6" s="153">
        <v>50881367.323710859</v>
      </c>
      <c r="I6" s="153">
        <v>21624364.046229605</v>
      </c>
      <c r="J6" s="4">
        <f>SUM(H6:I6)</f>
        <v>72505731.36994046</v>
      </c>
    </row>
    <row r="7" spans="1:10" x14ac:dyDescent="0.25">
      <c r="H7" s="154"/>
      <c r="I7" s="154"/>
    </row>
    <row r="8" spans="1:10" x14ac:dyDescent="0.25">
      <c r="A8" s="68">
        <v>2</v>
      </c>
      <c r="B8" s="2" t="s">
        <v>3</v>
      </c>
      <c r="E8" s="26"/>
    </row>
    <row r="9" spans="1:10" x14ac:dyDescent="0.25">
      <c r="A9" s="68">
        <v>3</v>
      </c>
      <c r="B9" s="17" t="s">
        <v>144</v>
      </c>
      <c r="C9" s="26"/>
      <c r="D9" s="3">
        <v>49350560</v>
      </c>
      <c r="E9" s="3">
        <v>20923321</v>
      </c>
      <c r="F9" s="3">
        <f>SUM(D9:E9)</f>
        <v>70273881</v>
      </c>
      <c r="H9" s="4">
        <f>D9/$H$5</f>
        <v>51928935.505730532</v>
      </c>
      <c r="I9" s="4">
        <f>E9/$I$5</f>
        <v>21944992.049873933</v>
      </c>
      <c r="J9" s="3">
        <f>SUM(H9:I9)</f>
        <v>73873927.555604458</v>
      </c>
    </row>
    <row r="10" spans="1:10" x14ac:dyDescent="0.25">
      <c r="A10" s="68">
        <v>4</v>
      </c>
      <c r="B10" s="17" t="s">
        <v>143</v>
      </c>
      <c r="C10" s="18" t="s">
        <v>22</v>
      </c>
      <c r="D10" s="3">
        <f>D6</f>
        <v>48394031.682091251</v>
      </c>
      <c r="E10" s="3">
        <f>E6</f>
        <v>20641601.57342061</v>
      </c>
      <c r="F10" s="3">
        <f>SUM(D10:E10)</f>
        <v>69035633.255511865</v>
      </c>
      <c r="H10" s="4">
        <f>H6</f>
        <v>50881367.323710859</v>
      </c>
      <c r="I10" s="4">
        <f>I6</f>
        <v>21624364.046229605</v>
      </c>
      <c r="J10" s="3">
        <f>SUM(H10:I10)</f>
        <v>72505731.36994046</v>
      </c>
    </row>
    <row r="11" spans="1:10" x14ac:dyDescent="0.25">
      <c r="A11" s="68">
        <v>5</v>
      </c>
      <c r="B11" s="2" t="s">
        <v>181</v>
      </c>
      <c r="D11" s="3">
        <v>-3732404.1749474755</v>
      </c>
      <c r="E11" s="135">
        <v>-589949.27753827244</v>
      </c>
      <c r="F11" s="3">
        <f>SUM(D11:E11)</f>
        <v>-4322353.4524857476</v>
      </c>
      <c r="H11" s="4">
        <f>D11/$H$5</f>
        <v>-3927407.828445449</v>
      </c>
      <c r="I11" s="4">
        <f>E11/$I$5</f>
        <v>-618756.08587213559</v>
      </c>
      <c r="J11" s="3">
        <f>SUM(H11:I11)</f>
        <v>-4546163.9143175846</v>
      </c>
    </row>
    <row r="12" spans="1:10" x14ac:dyDescent="0.25">
      <c r="D12" s="5"/>
      <c r="E12" s="5"/>
      <c r="F12" s="5"/>
      <c r="H12" s="19">
        <v>0</v>
      </c>
      <c r="I12" s="19">
        <v>0</v>
      </c>
      <c r="J12" s="20" t="s">
        <v>114</v>
      </c>
    </row>
    <row r="13" spans="1:10" x14ac:dyDescent="0.25">
      <c r="A13" s="68">
        <v>6</v>
      </c>
      <c r="B13" s="2" t="s">
        <v>115</v>
      </c>
      <c r="C13" s="18" t="s">
        <v>24</v>
      </c>
      <c r="D13" s="3">
        <f>D9-D10+D11</f>
        <v>-2775875.8570387266</v>
      </c>
      <c r="E13" s="3">
        <f>E9-E10+E11</f>
        <v>-308229.85095888271</v>
      </c>
      <c r="F13" s="3">
        <f>SUM(D13:E13)</f>
        <v>-3084105.7079976094</v>
      </c>
      <c r="H13" s="3">
        <f>H9-H10+H11</f>
        <v>-2879839.6464257757</v>
      </c>
      <c r="I13" s="3">
        <f>I9-I10+I11</f>
        <v>-298128.08222780703</v>
      </c>
      <c r="J13" s="3">
        <f>SUM(H13:I13)</f>
        <v>-3177967.7286535827</v>
      </c>
    </row>
    <row r="14" spans="1:10" x14ac:dyDescent="0.25">
      <c r="D14" s="5"/>
      <c r="E14" s="5"/>
      <c r="F14" s="5"/>
      <c r="H14" s="5"/>
      <c r="I14" s="5"/>
      <c r="J14" s="5"/>
    </row>
    <row r="15" spans="1:10" ht="15.75" thickBot="1" x14ac:dyDescent="0.3">
      <c r="A15" s="68">
        <v>7</v>
      </c>
      <c r="B15" s="2" t="s">
        <v>150</v>
      </c>
      <c r="C15" s="18" t="s">
        <v>23</v>
      </c>
      <c r="D15" s="6">
        <f>D6+D13</f>
        <v>45618155.825052522</v>
      </c>
      <c r="E15" s="6">
        <f>E6+E13</f>
        <v>20333371.722461727</v>
      </c>
      <c r="F15" s="6">
        <f>SUM(D15:E15)</f>
        <v>65951527.547514245</v>
      </c>
      <c r="H15" s="6">
        <f>H6+H13</f>
        <v>48001527.677285083</v>
      </c>
      <c r="I15" s="6">
        <f>I6+I13</f>
        <v>21326235.964001797</v>
      </c>
      <c r="J15" s="6">
        <f>SUM(H15:I15)</f>
        <v>69327763.64128688</v>
      </c>
    </row>
    <row r="16" spans="1:10" ht="15.75" thickTop="1" x14ac:dyDescent="0.25"/>
    <row r="18" spans="1:20" x14ac:dyDescent="0.25">
      <c r="A18" s="68">
        <v>8</v>
      </c>
      <c r="B18" s="2" t="s">
        <v>4</v>
      </c>
      <c r="C18" s="18" t="s">
        <v>134</v>
      </c>
      <c r="D18" s="4">
        <v>41187638.920130678</v>
      </c>
      <c r="E18" s="4">
        <v>16985416.009793624</v>
      </c>
      <c r="F18" s="4">
        <f>SUM(D18:E18)</f>
        <v>58173054.929924302</v>
      </c>
      <c r="H18" s="4">
        <f>D18/H5</f>
        <v>43339533.434205867</v>
      </c>
      <c r="I18" s="4">
        <f>E18/I5</f>
        <v>17814801.928370859</v>
      </c>
      <c r="J18" s="4">
        <f>SUM(H18:I18)</f>
        <v>61154335.362576723</v>
      </c>
      <c r="O18" s="155"/>
    </row>
    <row r="19" spans="1:20" x14ac:dyDescent="0.25">
      <c r="A19" s="68">
        <v>9</v>
      </c>
      <c r="B19" s="2" t="s">
        <v>165</v>
      </c>
      <c r="C19" s="26"/>
      <c r="D19" s="3">
        <v>3288786.9049218465</v>
      </c>
      <c r="E19" s="3">
        <v>3416307.7126681004</v>
      </c>
      <c r="F19" s="3">
        <f>SUM(D19:E19)</f>
        <v>6705094.6175899468</v>
      </c>
      <c r="H19" s="1">
        <f>D19/$H$5</f>
        <v>3460613.2752653202</v>
      </c>
      <c r="I19" s="1">
        <f>E19/$I$5</f>
        <v>3583123.6157216369</v>
      </c>
      <c r="J19" s="3">
        <f>SUM(H19:I19)</f>
        <v>7043736.8909869567</v>
      </c>
    </row>
    <row r="20" spans="1:20" x14ac:dyDescent="0.25">
      <c r="D20" s="5"/>
      <c r="E20" s="5"/>
      <c r="F20" s="5"/>
      <c r="H20" s="5"/>
      <c r="I20" s="5"/>
      <c r="J20" s="5"/>
    </row>
    <row r="21" spans="1:20" ht="15.75" thickBot="1" x14ac:dyDescent="0.3">
      <c r="A21" s="68">
        <v>10</v>
      </c>
      <c r="B21" s="2" t="s">
        <v>19</v>
      </c>
      <c r="C21" s="18" t="s">
        <v>166</v>
      </c>
      <c r="D21" s="6">
        <f>SUM(D18:D19)</f>
        <v>44476425.825052522</v>
      </c>
      <c r="E21" s="6">
        <f>SUM(E18:E20)</f>
        <v>20401723.722461723</v>
      </c>
      <c r="F21" s="